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defaultThemeVersion="202300"/>
  <mc:AlternateContent xmlns:mc="http://schemas.openxmlformats.org/markup-compatibility/2006">
    <mc:Choice Requires="x15">
      <x15ac:absPath xmlns:x15ac="http://schemas.microsoft.com/office/spreadsheetml/2010/11/ac" url="https://fnma-my.sharepoint.com/personal/q1umtc_fanniemae_com/Documents/"/>
    </mc:Choice>
  </mc:AlternateContent>
  <xr:revisionPtr revIDLastSave="0" documentId="8_{10ED9EA9-BC32-4C75-A736-9560265BB291}" xr6:coauthVersionLast="47" xr6:coauthVersionMax="47" xr10:uidLastSave="{00000000-0000-0000-0000-000000000000}"/>
  <bookViews>
    <workbookView xWindow="2685" yWindow="2685" windowWidth="21600" windowHeight="11385" xr2:uid="{A6E307AB-4AA2-4F63-94D6-B9762E5C08B4}"/>
  </bookViews>
  <sheets>
    <sheet name="Q1 2025 Summary Table" sheetId="1" r:id="rId1"/>
  </sheets>
  <externalReferences>
    <externalReference r:id="rId2"/>
  </externalReferences>
  <definedNames>
    <definedName name="_xlnm._FilterDatabase" localSheetId="0" hidden="1">'Q1 2025 Summary Table'!$F$7:$F$115</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1" uniqueCount="308">
  <si>
    <t>HOME PRICE EXPECTATIONS SURVEY RESULTS:  First Quarter 2025</t>
  </si>
  <si>
    <t>Field Period: February 25 - March 10, 2025</t>
  </si>
  <si>
    <r>
      <t xml:space="preserve">Estimated Home Price Performance  </t>
    </r>
    <r>
      <rPr>
        <b/>
        <sz val="10"/>
        <color indexed="9"/>
        <rFont val="Calibri"/>
        <family val="2"/>
      </rPr>
      <t>(Q4/Q4)</t>
    </r>
  </si>
  <si>
    <t>Cumulative</t>
  </si>
  <si>
    <t>Panelist</t>
  </si>
  <si>
    <t>Title</t>
  </si>
  <si>
    <t>Affiliation</t>
  </si>
  <si>
    <t>Response Date</t>
  </si>
  <si>
    <t>David Akre</t>
  </si>
  <si>
    <t>Principal</t>
  </si>
  <si>
    <t>Whole Loan Capital, LLC</t>
  </si>
  <si>
    <t>Scott Anderson</t>
  </si>
  <si>
    <t>Chief U.S. Economist</t>
  </si>
  <si>
    <t>BMO Capital Markets</t>
  </si>
  <si>
    <t>Ben Ayers / Kathy Bostjancic</t>
  </si>
  <si>
    <t>Senior Economist / SVP and Chief Economist</t>
  </si>
  <si>
    <t>Nationwide Mutual Insurance Company</t>
  </si>
  <si>
    <t>Eli Beracha</t>
  </si>
  <si>
    <t>Assistant Professor</t>
  </si>
  <si>
    <t>Florida International University</t>
  </si>
  <si>
    <t>Peter Bernstein</t>
  </si>
  <si>
    <t>Chief Economist</t>
  </si>
  <si>
    <t>RCF Economic and Financial Consulting, Inc.</t>
  </si>
  <si>
    <t>David Berson</t>
  </si>
  <si>
    <t xml:space="preserve">Chief U.S. Economist </t>
  </si>
  <si>
    <t>Cumberland Advisors</t>
  </si>
  <si>
    <t>Vijay Bhasin</t>
  </si>
  <si>
    <t>Chief Risk Officer</t>
  </si>
  <si>
    <t>Essent U.S. Holdings</t>
  </si>
  <si>
    <t>Francesco Bianchi</t>
  </si>
  <si>
    <t>Louis J. Maccini Professor of Economics, Department Chair</t>
  </si>
  <si>
    <t>Johns Hopkins University</t>
  </si>
  <si>
    <t>Steven Blitz</t>
  </si>
  <si>
    <t>T.S. Lombard</t>
  </si>
  <si>
    <t>Daren Blomquist</t>
  </si>
  <si>
    <t>VP of Market Economics</t>
  </si>
  <si>
    <t>Auction.com</t>
  </si>
  <si>
    <t>Mark Boud</t>
  </si>
  <si>
    <t>Robbins Boud Real Estate Analytics</t>
  </si>
  <si>
    <t>Stephen Buschbom</t>
  </si>
  <si>
    <t>Real Estate Economist and Lecturer</t>
  </si>
  <si>
    <t>Clemson University</t>
  </si>
  <si>
    <t>Paul Carrillo</t>
  </si>
  <si>
    <t>Professor of Economics</t>
  </si>
  <si>
    <t>George Washington University</t>
  </si>
  <si>
    <t>Joe Carson</t>
  </si>
  <si>
    <t>Economist</t>
  </si>
  <si>
    <t>The Carson Report</t>
  </si>
  <si>
    <t>Sherwood Clements</t>
  </si>
  <si>
    <t>Collegiate Assistant Professor of Real Estate</t>
  </si>
  <si>
    <t>Virginia Tech Pamplin College of Business</t>
  </si>
  <si>
    <t>Mike Cosgrove</t>
  </si>
  <si>
    <t>The Econoclast</t>
  </si>
  <si>
    <t>Kevin Cummins</t>
  </si>
  <si>
    <t>Senior U.S. Economist</t>
  </si>
  <si>
    <t>NatWest Markets</t>
  </si>
  <si>
    <t>Amy Crews Cutts</t>
  </si>
  <si>
    <t>President</t>
  </si>
  <si>
    <t>AC Cutts &amp; Associates</t>
  </si>
  <si>
    <t>Gregory Daco</t>
  </si>
  <si>
    <t>EY-Parthenon</t>
  </si>
  <si>
    <t>Rajeev Dhawan</t>
  </si>
  <si>
    <t>Director, Economic Forecasting Center</t>
  </si>
  <si>
    <t>Georgia State University</t>
  </si>
  <si>
    <t>Danielle DiMartino Booth</t>
  </si>
  <si>
    <t>CEO</t>
  </si>
  <si>
    <t>Quill Intelligence, LLC</t>
  </si>
  <si>
    <t>John Dolan</t>
  </si>
  <si>
    <t>Second Order Strategies, Inc.</t>
  </si>
  <si>
    <t>David Downs</t>
  </si>
  <si>
    <t>Real Estate Finance Professor</t>
  </si>
  <si>
    <t>Virginia Commonwealth University</t>
  </si>
  <si>
    <t>Curtis Dubay</t>
  </si>
  <si>
    <t>U.S Chamber of Commerce</t>
  </si>
  <si>
    <t>Michael Englund</t>
  </si>
  <si>
    <t>Action Economics LLC</t>
  </si>
  <si>
    <t>Kevin Erdmann</t>
  </si>
  <si>
    <t>Author/Scholar</t>
  </si>
  <si>
    <t>Erdmann Housing Tracker</t>
  </si>
  <si>
    <t>Mira Farka</t>
  </si>
  <si>
    <t xml:space="preserve">Prof. of Economics, Co-Director, Ctr for Econ. Analysis &amp; Forecasting
</t>
  </si>
  <si>
    <t>California State University, Fullerton</t>
  </si>
  <si>
    <t>Christy Fields</t>
  </si>
  <si>
    <t>Managing Principal</t>
  </si>
  <si>
    <t>Meketa Investment Group</t>
  </si>
  <si>
    <t>Matthew Fienup / Dan Hamilton</t>
  </si>
  <si>
    <t>Executive Director / Director of Economics</t>
  </si>
  <si>
    <t>California Lutheran University Center for Economic Research &amp; Forecasting</t>
  </si>
  <si>
    <t>Maria Fiorini Ramirez</t>
  </si>
  <si>
    <t>Chief Executive Officer</t>
  </si>
  <si>
    <t>MFR, Inc.</t>
  </si>
  <si>
    <t>Mischa Fisher</t>
  </si>
  <si>
    <t>Northwestern University</t>
  </si>
  <si>
    <t>Mark Fleming</t>
  </si>
  <si>
    <t>Senior Vice President, Chief Economist</t>
  </si>
  <si>
    <t>First American Financial Corporation</t>
  </si>
  <si>
    <t>Michael Fratantoni / Edward Seiler</t>
  </si>
  <si>
    <t>Chief Economist / Executive Director</t>
  </si>
  <si>
    <t>Mortgage Bankers Association / Research Institute for Housing America</t>
  </si>
  <si>
    <t>Matthew Gardner</t>
  </si>
  <si>
    <t>Real Estate Economist</t>
  </si>
  <si>
    <t>Independent</t>
  </si>
  <si>
    <t>Carlos Garriga</t>
  </si>
  <si>
    <t>Senior Vice President and Director of Research</t>
  </si>
  <si>
    <t>Federal Reserve Bank of St. Louis</t>
  </si>
  <si>
    <t>Sacha Gelfer</t>
  </si>
  <si>
    <t>Assistant Professor of Economics</t>
  </si>
  <si>
    <t>Bentley University</t>
  </si>
  <si>
    <t>Pedro Gete</t>
  </si>
  <si>
    <t>Head, Department of Finance</t>
  </si>
  <si>
    <t>IE Business School</t>
  </si>
  <si>
    <t>Timothy Ghriskey</t>
  </si>
  <si>
    <t>Senior Portfolio Strategist</t>
  </si>
  <si>
    <t>Ingalls &amp; Snyder</t>
  </si>
  <si>
    <t>Timothy Gill</t>
  </si>
  <si>
    <t>Vice President, Research and Chief Economist</t>
  </si>
  <si>
    <t>American Financial Services Association</t>
  </si>
  <si>
    <t>Jim Glassman</t>
  </si>
  <si>
    <t>Independent Economist</t>
  </si>
  <si>
    <t>JEG Economics LLC</t>
  </si>
  <si>
    <t>Barry Habib</t>
  </si>
  <si>
    <t>MBS Highway</t>
  </si>
  <si>
    <t>Marc Halle</t>
  </si>
  <si>
    <t>Chief Investment Officer</t>
  </si>
  <si>
    <t>AFRE Capital, LLC</t>
  </si>
  <si>
    <t>Mark Hanson</t>
  </si>
  <si>
    <t>Founder</t>
  </si>
  <si>
    <t>Hanson Advisors</t>
  </si>
  <si>
    <t>Ben Harris</t>
  </si>
  <si>
    <t>Vice President and Director of Economic Studies</t>
  </si>
  <si>
    <t>The Brookings Institution</t>
  </si>
  <si>
    <t>Donald Haurin</t>
  </si>
  <si>
    <t>Professor of Economics, Finance, and Public Policy</t>
  </si>
  <si>
    <t>Ohio State University</t>
  </si>
  <si>
    <t>Selma Hepp / Molly Boesel</t>
  </si>
  <si>
    <t>Chief Economist / Principal Economist</t>
  </si>
  <si>
    <t>CoreLogic</t>
  </si>
  <si>
    <t>Andrea Heuson</t>
  </si>
  <si>
    <t>Professor of Finance</t>
  </si>
  <si>
    <t>University of Miami</t>
  </si>
  <si>
    <t>Douglas Holtz-Eakin</t>
  </si>
  <si>
    <t>American Action Forum</t>
  </si>
  <si>
    <t>Timothy Hopper</t>
  </si>
  <si>
    <t>Managing Director</t>
  </si>
  <si>
    <t>Macro Fund Advisors</t>
  </si>
  <si>
    <t>Brad Hunter</t>
  </si>
  <si>
    <t>Hunter Housing Economics</t>
  </si>
  <si>
    <t>Deniz Igan</t>
  </si>
  <si>
    <t>Division Chief</t>
  </si>
  <si>
    <t>International Monetary Fund</t>
  </si>
  <si>
    <t>Parul Jain</t>
  </si>
  <si>
    <t>Chief Investment Strategist</t>
  </si>
  <si>
    <t>MacroFin Analytics LLC and Rutgers Business School</t>
  </si>
  <si>
    <t>Steven Katz</t>
  </si>
  <si>
    <t>Chief Investment Officer and EVP, Residential Financing</t>
  </si>
  <si>
    <t>Arbor Realty Trust</t>
  </si>
  <si>
    <t>Gerd-Ulf Krueger</t>
  </si>
  <si>
    <t>Founder and Principal Economist</t>
  </si>
  <si>
    <t>Krueger Economics</t>
  </si>
  <si>
    <t>Jamie Lane</t>
  </si>
  <si>
    <t>SVP of Analytics &amp; Chief Economist</t>
  </si>
  <si>
    <t>AirDNA</t>
  </si>
  <si>
    <t>William Larson</t>
  </si>
  <si>
    <t>Research Fellow</t>
  </si>
  <si>
    <t>Alex Levin</t>
  </si>
  <si>
    <t>Director, Financial Engineering</t>
  </si>
  <si>
    <t>Andrew Davidson &amp; Co.</t>
  </si>
  <si>
    <t>Brendan Lowney</t>
  </si>
  <si>
    <t>Principal, Macroeconomics and Housing</t>
  </si>
  <si>
    <t>Forest Economic Advisors</t>
  </si>
  <si>
    <t>Yelena Maleyev</t>
  </si>
  <si>
    <t>Senior Economist</t>
  </si>
  <si>
    <t>KPMG LLP</t>
  </si>
  <si>
    <t>Stephen Malpezzi</t>
  </si>
  <si>
    <t>Professor, James A. Graaskamp Center for Real Estate</t>
  </si>
  <si>
    <t xml:space="preserve">University of Wisconsin School of Business
</t>
  </si>
  <si>
    <t>Daniil Manaenkov</t>
  </si>
  <si>
    <t>U.S. Forecasting Specialist</t>
  </si>
  <si>
    <t>University of Michigan</t>
  </si>
  <si>
    <t>Joseph Mayans</t>
  </si>
  <si>
    <t>Director of US Economics</t>
  </si>
  <si>
    <t>Experian</t>
  </si>
  <si>
    <t>Chris Mayer</t>
  </si>
  <si>
    <t>Paul Milstein Professor Emeritus of Real Estate</t>
  </si>
  <si>
    <t>Columbia Business School</t>
  </si>
  <si>
    <t>James Meil</t>
  </si>
  <si>
    <t>Principal, Industry Analysis</t>
  </si>
  <si>
    <t>ACT Research</t>
  </si>
  <si>
    <t>Norm Miller</t>
  </si>
  <si>
    <t>Hahn Chair of Real Estate Finance</t>
  </si>
  <si>
    <t>University of San Diego</t>
  </si>
  <si>
    <t>Henry Mo</t>
  </si>
  <si>
    <t>Corebridge Financial</t>
  </si>
  <si>
    <t>Joel Naroff</t>
  </si>
  <si>
    <t>Naroff Economics, LLC</t>
  </si>
  <si>
    <t>Patrick Newport</t>
  </si>
  <si>
    <t>Executive Director of U.S. Economics</t>
  </si>
  <si>
    <t>S&amp;P Global Market Intelligence</t>
  </si>
  <si>
    <t>Gary Painter</t>
  </si>
  <si>
    <t>BEARE Chair and Professor in Real Estate</t>
  </si>
  <si>
    <t>University of Cincinnati Lindner School of Business</t>
  </si>
  <si>
    <t>Mark Palim</t>
  </si>
  <si>
    <t>Fannie Mae</t>
  </si>
  <si>
    <t>Michael Pento</t>
  </si>
  <si>
    <t>Pento Portfolio Strategies LLC</t>
  </si>
  <si>
    <t>Lindsey Piegza</t>
  </si>
  <si>
    <t>Stifel Financial Corp.</t>
  </si>
  <si>
    <t>Edward Pinto</t>
  </si>
  <si>
    <t>Resident Fellow</t>
  </si>
  <si>
    <t>American Enterprise Institute</t>
  </si>
  <si>
    <t>Douglas Poutasse</t>
  </si>
  <si>
    <t>Senior Director</t>
  </si>
  <si>
    <t>Tristan Capital Partners</t>
  </si>
  <si>
    <t>Don Rissmiller</t>
  </si>
  <si>
    <t>Strategas Research Partners LLC</t>
  </si>
  <si>
    <t>Issi Romem</t>
  </si>
  <si>
    <t>Economist &amp; Founder</t>
  </si>
  <si>
    <t>MetroSight</t>
  </si>
  <si>
    <t>Kenneth Rosen / Randall Sakamoto</t>
  </si>
  <si>
    <t>Chairman / President</t>
  </si>
  <si>
    <t>Rosen Consulting Group</t>
  </si>
  <si>
    <t>Parker Ross</t>
  </si>
  <si>
    <t>Arch Capital</t>
  </si>
  <si>
    <t>Sara Rutledge</t>
  </si>
  <si>
    <t>SRR Consulting</t>
  </si>
  <si>
    <t>Thomas Ryan</t>
  </si>
  <si>
    <t>U.S. Property Economist</t>
  </si>
  <si>
    <t>Capital Economics Ltd</t>
  </si>
  <si>
    <t>Albert Saiz</t>
  </si>
  <si>
    <t>Director</t>
  </si>
  <si>
    <t>MIT Center for Real Estate</t>
  </si>
  <si>
    <t>KC Sanjay</t>
  </si>
  <si>
    <t>KC Economics and Real Estate Advisors</t>
  </si>
  <si>
    <t>Andrew Schaffler</t>
  </si>
  <si>
    <t>Roofstock</t>
  </si>
  <si>
    <t>Rick Sharga</t>
  </si>
  <si>
    <t>Founder &amp; CEO</t>
  </si>
  <si>
    <t>CJ Patrick Company</t>
  </si>
  <si>
    <t>John Silvia</t>
  </si>
  <si>
    <t>CEO and Founder</t>
  </si>
  <si>
    <t>Dynamic Economic Strategy</t>
  </si>
  <si>
    <t>Mike Simonsen</t>
  </si>
  <si>
    <t>Founder &amp; President</t>
  </si>
  <si>
    <t>Altos Research</t>
  </si>
  <si>
    <t>Stacy Sirmans</t>
  </si>
  <si>
    <t>FSU Center for Real Estate Education &amp; Research</t>
  </si>
  <si>
    <t>James Smith</t>
  </si>
  <si>
    <t>EconForecaster, LLC</t>
  </si>
  <si>
    <t>Komal Sri-Kumar</t>
  </si>
  <si>
    <t>Sri-Kumar Global Strategies, Inc. </t>
  </si>
  <si>
    <t>Stephen Stanley</t>
  </si>
  <si>
    <t>Santander U.S. Capital Markets LLC</t>
  </si>
  <si>
    <t>Susan Sterne</t>
  </si>
  <si>
    <t>Economic Analysis Associates, Inc.</t>
  </si>
  <si>
    <t>Chris Stroud</t>
  </si>
  <si>
    <t>Co-founder, Chief of Research </t>
  </si>
  <si>
    <t>HouseCanary</t>
  </si>
  <si>
    <t>Ryan Sweet / Nancy Vanden Houten</t>
  </si>
  <si>
    <t>Chief U.S. Economist / Lead Economist</t>
  </si>
  <si>
    <t>Oxford Economics</t>
  </si>
  <si>
    <t>Thomas Swift</t>
  </si>
  <si>
    <t>Independent Commodity Intelligence Services</t>
  </si>
  <si>
    <t>Alexei Tchistyi</t>
  </si>
  <si>
    <t>Associate Professor of Real Estate</t>
  </si>
  <si>
    <t>Cornell SC Johnson College of Business</t>
  </si>
  <si>
    <t>José Torres</t>
  </si>
  <si>
    <t>Interactive Brokers</t>
  </si>
  <si>
    <t>Athena Tsouderou</t>
  </si>
  <si>
    <t>Assistant Professor of Finance</t>
  </si>
  <si>
    <t>University of Miami Herbert Business School</t>
  </si>
  <si>
    <t>Jeff Tucker</t>
  </si>
  <si>
    <t>Principal Economist</t>
  </si>
  <si>
    <t>Windermere Real Estate</t>
  </si>
  <si>
    <t>Stijn Van Nieuwerburgh</t>
  </si>
  <si>
    <t>Earle W. Kazis and Benjamin Schore Professor of Real Estate</t>
  </si>
  <si>
    <t>Columbia University Graduate School of Business</t>
  </si>
  <si>
    <t>Alex Villacorta</t>
  </si>
  <si>
    <t>Villacorta Consulting Group</t>
  </si>
  <si>
    <t>Susan Wachter</t>
  </si>
  <si>
    <t>Professor of Real Estate, Finance, City &amp; Regional Planning</t>
  </si>
  <si>
    <t>Wharton - University of Pennsylvania</t>
  </si>
  <si>
    <t>Bennie Waller</t>
  </si>
  <si>
    <t>Professor of Finance &amp; Real Estate</t>
  </si>
  <si>
    <t>University of Alabama</t>
  </si>
  <si>
    <t>Brian Wesbury / Robert Stein</t>
  </si>
  <si>
    <t>Chief Economist / Senior Economist</t>
  </si>
  <si>
    <t>First Trust Advisors</t>
  </si>
  <si>
    <t>Ingo Winzer</t>
  </si>
  <si>
    <t>Vertical IQ</t>
  </si>
  <si>
    <t>Elaine Worzala</t>
  </si>
  <si>
    <t>Professor of Real Estate, Director</t>
  </si>
  <si>
    <t>Jeffrey Zabel</t>
  </si>
  <si>
    <t>Tufts University</t>
  </si>
  <si>
    <t>Mark Zandi / Cristian deRitis</t>
  </si>
  <si>
    <t>Chief Economist / Deputy Chief Economist</t>
  </si>
  <si>
    <t>Moody's Analytics</t>
  </si>
  <si>
    <t>Chen Zhao</t>
  </si>
  <si>
    <t>Senior Manager, Economics</t>
  </si>
  <si>
    <t>Redfin</t>
  </si>
  <si>
    <t>Mean</t>
  </si>
  <si>
    <t>First Quarter 2025 Survey Summary:</t>
  </si>
  <si>
    <t xml:space="preserve">  Median</t>
  </si>
  <si>
    <t xml:space="preserve">  High</t>
  </si>
  <si>
    <t xml:space="preserve">  Low</t>
  </si>
  <si>
    <t>Standard Dev</t>
  </si>
  <si>
    <t>The non-cumulative annual data is expressed on a year-end over preceding year-end (Q4/Q4)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Panelists’ expectations do not necessarily represent those of their affiliated organizations or employers. Pulsenomics makes no representations as to the accuracy or completeness of the information contained herein and has no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5" x14ac:knownFonts="1">
    <font>
      <sz val="11"/>
      <color theme="1"/>
      <name val="Aptos Narrow"/>
      <family val="2"/>
      <scheme val="minor"/>
    </font>
    <font>
      <b/>
      <sz val="20"/>
      <color indexed="8"/>
      <name val="Calibri"/>
      <family val="2"/>
    </font>
    <font>
      <sz val="14"/>
      <color indexed="8"/>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b/>
      <u/>
      <sz val="11"/>
      <color rgb="FF000000"/>
      <name val="Aptos Narrow"/>
      <family val="2"/>
      <scheme val="minor"/>
    </font>
    <font>
      <sz val="12"/>
      <color theme="1"/>
      <name val="Aptos Narrow"/>
      <family val="2"/>
      <scheme val="minor"/>
    </font>
    <font>
      <sz val="10"/>
      <name val="Arial"/>
      <family val="2"/>
    </font>
    <font>
      <sz val="10"/>
      <name val="Aptos Narrow"/>
      <family val="2"/>
      <scheme val="minor"/>
    </font>
    <font>
      <sz val="10"/>
      <color theme="1"/>
      <name val="Aptos Narrow"/>
      <family val="2"/>
      <scheme val="minor"/>
    </font>
    <font>
      <sz val="10"/>
      <color indexed="8"/>
      <name val="Calibri"/>
      <family val="2"/>
    </font>
    <font>
      <u/>
      <sz val="11"/>
      <color theme="10"/>
      <name val="Calibri"/>
      <family val="2"/>
    </font>
    <font>
      <sz val="10"/>
      <color rgb="FF000000"/>
      <name val="Aptos Narrow"/>
      <family val="2"/>
      <scheme val="minor"/>
    </font>
    <font>
      <sz val="10"/>
      <color indexed="8"/>
      <name val="Aptos Narrow"/>
      <family val="2"/>
      <scheme val="minor"/>
    </font>
    <font>
      <sz val="10"/>
      <color indexed="9"/>
      <name val="Calibri"/>
      <family val="2"/>
    </font>
    <font>
      <b/>
      <sz val="11"/>
      <color indexed="9"/>
      <name val="Calibri"/>
      <family val="2"/>
    </font>
    <font>
      <b/>
      <sz val="11"/>
      <color theme="0"/>
      <name val="Calibri"/>
      <family val="2"/>
    </font>
    <font>
      <b/>
      <sz val="20"/>
      <color indexed="9"/>
      <name val="Aptos Narrow"/>
      <family val="2"/>
      <scheme val="minor"/>
    </font>
    <font>
      <b/>
      <sz val="20"/>
      <color theme="1"/>
      <name val="Aptos Narrow"/>
      <family val="2"/>
      <scheme val="minor"/>
    </font>
    <font>
      <sz val="7"/>
      <color indexed="8"/>
      <name val="Calibri"/>
      <family val="2"/>
    </font>
    <font>
      <sz val="8"/>
      <color indexed="8"/>
      <name val="Calibri"/>
      <family val="2"/>
    </font>
  </fonts>
  <fills count="10">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rgb="FFC0C0C0"/>
        <bgColor rgb="FF000000"/>
      </patternFill>
    </fill>
    <fill>
      <patternFill patternType="solid">
        <fgColor indexed="22"/>
        <bgColor indexed="64"/>
      </patternFill>
    </fill>
    <fill>
      <patternFill patternType="solid">
        <fgColor theme="0"/>
        <bgColor rgb="FF000000"/>
      </patternFill>
    </fill>
    <fill>
      <patternFill patternType="solid">
        <fgColor theme="0" tint="-0.14999847407452621"/>
        <bgColor indexed="64"/>
      </patternFill>
    </fill>
    <fill>
      <patternFill patternType="solid">
        <fgColor theme="1"/>
        <bgColor indexed="64"/>
      </patternFill>
    </fill>
  </fills>
  <borders count="23">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indexed="64"/>
      </top>
      <bottom style="thin">
        <color auto="1"/>
      </bottom>
      <diagonal/>
    </border>
    <border>
      <left/>
      <right/>
      <top style="thin">
        <color indexed="64"/>
      </top>
      <bottom style="thin">
        <color auto="1"/>
      </bottom>
      <diagonal/>
    </border>
    <border>
      <left/>
      <right style="thin">
        <color auto="1"/>
      </right>
      <top style="thin">
        <color indexed="64"/>
      </top>
      <bottom style="thin">
        <color auto="1"/>
      </bottom>
      <diagonal/>
    </border>
    <border>
      <left style="thin">
        <color indexed="64"/>
      </left>
      <right/>
      <top style="thin">
        <color indexed="64"/>
      </top>
      <bottom/>
      <diagonal/>
    </border>
    <border>
      <left style="thin">
        <color auto="1"/>
      </left>
      <right style="medium">
        <color auto="1"/>
      </right>
      <top/>
      <bottom/>
      <diagonal/>
    </border>
    <border>
      <left style="thin">
        <color auto="1"/>
      </left>
      <right/>
      <top/>
      <bottom/>
      <diagonal/>
    </border>
    <border>
      <left/>
      <right/>
      <top style="thin">
        <color indexed="64"/>
      </top>
      <bottom/>
      <diagonal/>
    </border>
    <border>
      <left style="thin">
        <color indexed="64"/>
      </left>
      <right/>
      <top/>
      <bottom style="thin">
        <color theme="0"/>
      </bottom>
      <diagonal/>
    </border>
    <border>
      <left/>
      <right/>
      <top/>
      <bottom style="thin">
        <color theme="0"/>
      </bottom>
      <diagonal/>
    </border>
    <border>
      <left/>
      <right/>
      <top/>
      <bottom style="thin">
        <color theme="0" tint="-0.14996795556505021"/>
      </bottom>
      <diagonal/>
    </border>
    <border>
      <left/>
      <right style="thin">
        <color auto="1"/>
      </right>
      <top/>
      <bottom style="thin">
        <color theme="0" tint="-0.14996795556505021"/>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9">
    <xf numFmtId="0" fontId="0" fillId="0" borderId="0"/>
    <xf numFmtId="0" fontId="3" fillId="0" borderId="0"/>
    <xf numFmtId="0" fontId="10" fillId="0" borderId="0"/>
    <xf numFmtId="0" fontId="11" fillId="0" borderId="0"/>
    <xf numFmtId="0" fontId="11" fillId="0" borderId="0"/>
    <xf numFmtId="0" fontId="11" fillId="0" borderId="0"/>
    <xf numFmtId="0" fontId="10" fillId="0" borderId="0"/>
    <xf numFmtId="9" fontId="3" fillId="0" borderId="0" applyFont="0" applyFill="0" applyBorder="0" applyAlignment="0" applyProtection="0"/>
    <xf numFmtId="0" fontId="15" fillId="0" borderId="0" applyNumberFormat="0" applyFill="0" applyBorder="0" applyAlignment="0" applyProtection="0">
      <alignment vertical="top"/>
      <protection locked="0"/>
    </xf>
  </cellStyleXfs>
  <cellXfs count="94">
    <xf numFmtId="0" fontId="0" fillId="0" borderId="0" xfId="0"/>
    <xf numFmtId="0" fontId="0" fillId="2" borderId="0" xfId="0" applyFill="1" applyAlignment="1">
      <alignment horizontal="center"/>
    </xf>
    <xf numFmtId="0" fontId="0" fillId="2" borderId="0" xfId="0" applyFill="1"/>
    <xf numFmtId="0" fontId="0" fillId="3"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3" borderId="4" xfId="0" applyFill="1" applyBorder="1"/>
    <xf numFmtId="0" fontId="1" fillId="3" borderId="0" xfId="0" applyFont="1" applyFill="1" applyAlignment="1">
      <alignment horizontal="center"/>
    </xf>
    <xf numFmtId="0" fontId="1" fillId="3" borderId="5" xfId="0" applyFont="1" applyFill="1" applyBorder="1" applyAlignment="1">
      <alignment horizontal="center"/>
    </xf>
    <xf numFmtId="0" fontId="0" fillId="0" borderId="0" xfId="0" applyAlignment="1">
      <alignment horizontal="center" vertical="top"/>
    </xf>
    <xf numFmtId="0" fontId="0" fillId="0" borderId="0" xfId="0" applyAlignment="1">
      <alignment vertical="top"/>
    </xf>
    <xf numFmtId="0" fontId="2" fillId="3" borderId="5" xfId="0" applyFont="1" applyFill="1" applyBorder="1" applyAlignment="1">
      <alignment horizontal="center" vertical="center"/>
    </xf>
    <xf numFmtId="0" fontId="0" fillId="2" borderId="4" xfId="0" applyFill="1" applyBorder="1"/>
    <xf numFmtId="0" fontId="0" fillId="3" borderId="0" xfId="0" applyFill="1" applyAlignment="1">
      <alignment horizontal="center"/>
    </xf>
    <xf numFmtId="0" fontId="4" fillId="4" borderId="6" xfId="1" applyFont="1" applyFill="1"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6" fillId="3" borderId="9" xfId="1" applyFont="1" applyFill="1" applyBorder="1" applyAlignment="1">
      <alignment horizontal="center"/>
    </xf>
    <xf numFmtId="0" fontId="0" fillId="0" borderId="7" xfId="0" applyBorder="1"/>
    <xf numFmtId="0" fontId="6" fillId="3" borderId="10" xfId="1" applyFont="1" applyFill="1" applyBorder="1" applyAlignment="1">
      <alignment horizontal="center"/>
    </xf>
    <xf numFmtId="0" fontId="7" fillId="2" borderId="0" xfId="0" applyFont="1" applyFill="1" applyAlignment="1">
      <alignment horizontal="center"/>
    </xf>
    <xf numFmtId="0" fontId="8" fillId="3" borderId="0" xfId="0" applyFont="1" applyFill="1" applyAlignment="1">
      <alignment horizontal="left"/>
    </xf>
    <xf numFmtId="17" fontId="8" fillId="3" borderId="0" xfId="0" applyNumberFormat="1" applyFont="1" applyFill="1" applyAlignment="1">
      <alignment horizontal="center"/>
    </xf>
    <xf numFmtId="0" fontId="9" fillId="5" borderId="11" xfId="0" applyFont="1" applyFill="1" applyBorder="1" applyAlignment="1">
      <alignment horizontal="center" vertical="center"/>
    </xf>
    <xf numFmtId="0" fontId="9" fillId="5" borderId="0" xfId="0" applyFont="1" applyFill="1" applyAlignment="1">
      <alignment horizontal="center" vertical="center"/>
    </xf>
    <xf numFmtId="0" fontId="8" fillId="6" borderId="0" xfId="1" applyFont="1" applyFill="1" applyAlignment="1">
      <alignment horizontal="center" vertical="center"/>
    </xf>
    <xf numFmtId="0" fontId="9" fillId="7" borderId="12" xfId="0" applyFont="1" applyFill="1" applyBorder="1" applyAlignment="1">
      <alignment horizontal="center" vertical="center"/>
    </xf>
    <xf numFmtId="0" fontId="9" fillId="7" borderId="0" xfId="0" applyFont="1" applyFill="1" applyAlignment="1">
      <alignment horizontal="center" vertical="center"/>
    </xf>
    <xf numFmtId="0" fontId="8" fillId="2" borderId="0" xfId="1" applyFont="1" applyFill="1" applyAlignment="1">
      <alignment horizontal="center" vertical="center"/>
    </xf>
    <xf numFmtId="0" fontId="0" fillId="0" borderId="10" xfId="0" applyBorder="1"/>
    <xf numFmtId="0" fontId="10" fillId="2" borderId="0" xfId="2" applyFill="1"/>
    <xf numFmtId="0" fontId="11" fillId="2" borderId="4" xfId="3" applyFill="1" applyBorder="1" applyAlignment="1">
      <alignment horizontal="center" vertical="center"/>
    </xf>
    <xf numFmtId="0" fontId="12" fillId="0" borderId="0" xfId="4" applyFont="1" applyAlignment="1">
      <alignment vertical="center"/>
    </xf>
    <xf numFmtId="49" fontId="12" fillId="0" borderId="0" xfId="5" applyNumberFormat="1" applyFont="1" applyAlignment="1">
      <alignment vertical="center"/>
    </xf>
    <xf numFmtId="14" fontId="13" fillId="0" borderId="0" xfId="0" applyNumberFormat="1" applyFont="1" applyAlignment="1">
      <alignment horizontal="center" vertical="center"/>
    </xf>
    <xf numFmtId="10" fontId="13" fillId="8" borderId="13" xfId="6" applyNumberFormat="1" applyFont="1" applyFill="1" applyBorder="1" applyAlignment="1">
      <alignment horizontal="center" vertical="center"/>
    </xf>
    <xf numFmtId="10" fontId="13" fillId="8" borderId="14" xfId="6" applyNumberFormat="1" applyFont="1" applyFill="1" applyBorder="1" applyAlignment="1">
      <alignment horizontal="center" vertical="center"/>
    </xf>
    <xf numFmtId="10" fontId="14" fillId="3" borderId="15" xfId="7" applyNumberFormat="1" applyFont="1" applyFill="1" applyBorder="1" applyAlignment="1">
      <alignment horizontal="center" vertical="center"/>
    </xf>
    <xf numFmtId="10" fontId="14" fillId="3" borderId="16" xfId="7" applyNumberFormat="1" applyFont="1" applyFill="1" applyBorder="1" applyAlignment="1">
      <alignment horizontal="center" vertical="center"/>
    </xf>
    <xf numFmtId="0" fontId="0" fillId="3" borderId="10" xfId="0" applyFill="1" applyBorder="1"/>
    <xf numFmtId="10" fontId="14" fillId="2" borderId="0" xfId="7" applyNumberFormat="1" applyFont="1" applyFill="1" applyBorder="1" applyAlignment="1">
      <alignment horizontal="center"/>
    </xf>
    <xf numFmtId="0" fontId="13" fillId="0" borderId="0" xfId="0" applyFont="1"/>
    <xf numFmtId="0" fontId="13" fillId="0" borderId="0" xfId="4" applyFont="1" applyAlignment="1">
      <alignment vertical="center"/>
    </xf>
    <xf numFmtId="0" fontId="13" fillId="0" borderId="0" xfId="8" applyFont="1" applyFill="1" applyAlignment="1" applyProtection="1"/>
    <xf numFmtId="49" fontId="13" fillId="0" borderId="0" xfId="5" applyNumberFormat="1" applyFont="1" applyAlignment="1">
      <alignment vertical="center"/>
    </xf>
    <xf numFmtId="49" fontId="12" fillId="0" borderId="0" xfId="5" applyNumberFormat="1" applyFont="1" applyAlignment="1">
      <alignment vertical="top" wrapText="1"/>
    </xf>
    <xf numFmtId="10" fontId="14" fillId="3" borderId="10" xfId="7" applyNumberFormat="1" applyFont="1" applyFill="1" applyBorder="1" applyAlignment="1">
      <alignment horizontal="center"/>
    </xf>
    <xf numFmtId="0" fontId="16" fillId="0" borderId="0" xfId="0" applyFont="1" applyAlignment="1">
      <alignment vertical="center"/>
    </xf>
    <xf numFmtId="49" fontId="12" fillId="0" borderId="0" xfId="0" applyNumberFormat="1" applyFont="1" applyAlignment="1">
      <alignment vertical="center"/>
    </xf>
    <xf numFmtId="0" fontId="13" fillId="0" borderId="0" xfId="0" applyFont="1" applyAlignment="1">
      <alignment vertical="center"/>
    </xf>
    <xf numFmtId="49" fontId="12" fillId="0" borderId="0" xfId="5" applyNumberFormat="1" applyFont="1" applyAlignment="1">
      <alignment vertical="center" wrapText="1"/>
    </xf>
    <xf numFmtId="0" fontId="17" fillId="0" borderId="0" xfId="0" applyFont="1" applyAlignment="1">
      <alignment vertical="center"/>
    </xf>
    <xf numFmtId="0" fontId="16" fillId="0" borderId="0" xfId="0" applyFont="1"/>
    <xf numFmtId="0" fontId="13" fillId="0" borderId="0" xfId="8" applyFont="1" applyFill="1" applyBorder="1" applyAlignment="1" applyProtection="1"/>
    <xf numFmtId="0" fontId="12" fillId="0" borderId="0" xfId="0" applyFont="1" applyAlignment="1">
      <alignment vertical="center"/>
    </xf>
    <xf numFmtId="10" fontId="13" fillId="8" borderId="11" xfId="6" applyNumberFormat="1" applyFont="1" applyFill="1" applyBorder="1" applyAlignment="1">
      <alignment horizontal="center" vertical="center"/>
    </xf>
    <xf numFmtId="10" fontId="13" fillId="8" borderId="0" xfId="6" applyNumberFormat="1" applyFont="1" applyFill="1" applyAlignment="1">
      <alignment horizontal="center" vertical="center"/>
    </xf>
    <xf numFmtId="10" fontId="14" fillId="3" borderId="0" xfId="7" applyNumberFormat="1" applyFont="1" applyFill="1" applyBorder="1" applyAlignment="1">
      <alignment horizontal="center" vertical="center"/>
    </xf>
    <xf numFmtId="10" fontId="14" fillId="3" borderId="17" xfId="7" applyNumberFormat="1" applyFont="1" applyFill="1" applyBorder="1" applyAlignment="1">
      <alignment horizontal="center" vertical="center"/>
    </xf>
    <xf numFmtId="0" fontId="0" fillId="3" borderId="4" xfId="0" applyFill="1" applyBorder="1" applyAlignment="1">
      <alignment vertical="center"/>
    </xf>
    <xf numFmtId="0" fontId="18" fillId="4" borderId="0" xfId="0" applyFont="1" applyFill="1" applyAlignment="1">
      <alignment horizontal="center" vertical="center"/>
    </xf>
    <xf numFmtId="0" fontId="19" fillId="4" borderId="0" xfId="0" applyFont="1" applyFill="1" applyAlignment="1">
      <alignment horizontal="center" vertical="center"/>
    </xf>
    <xf numFmtId="10" fontId="19" fillId="4" borderId="6" xfId="7" applyNumberFormat="1" applyFont="1" applyFill="1" applyBorder="1" applyAlignment="1">
      <alignment horizontal="center" vertical="center"/>
    </xf>
    <xf numFmtId="10" fontId="20" fillId="9" borderId="6" xfId="7" applyNumberFormat="1" applyFont="1" applyFill="1" applyBorder="1" applyAlignment="1">
      <alignment horizontal="center" vertical="center"/>
    </xf>
    <xf numFmtId="10" fontId="20" fillId="9" borderId="7" xfId="7" applyNumberFormat="1" applyFont="1" applyFill="1" applyBorder="1" applyAlignment="1">
      <alignment horizontal="center" vertical="center"/>
    </xf>
    <xf numFmtId="10" fontId="20" fillId="9" borderId="8" xfId="7" applyNumberFormat="1" applyFont="1" applyFill="1" applyBorder="1" applyAlignment="1">
      <alignment horizontal="center" vertical="center"/>
    </xf>
    <xf numFmtId="0" fontId="21" fillId="4" borderId="0" xfId="0" applyFont="1" applyFill="1" applyAlignment="1">
      <alignment horizontal="center" vertical="center"/>
    </xf>
    <xf numFmtId="0" fontId="22" fillId="0" borderId="0" xfId="0" applyFont="1" applyAlignment="1">
      <alignment horizontal="center" vertical="center"/>
    </xf>
    <xf numFmtId="0" fontId="6" fillId="3" borderId="0" xfId="0" applyFont="1" applyFill="1" applyAlignment="1">
      <alignment horizontal="center" vertical="center"/>
    </xf>
    <xf numFmtId="10" fontId="3" fillId="6" borderId="9" xfId="7" applyNumberFormat="1" applyFont="1" applyFill="1" applyBorder="1" applyAlignment="1">
      <alignment horizontal="center" vertical="center"/>
    </xf>
    <xf numFmtId="10" fontId="3" fillId="6" borderId="12" xfId="7" applyNumberFormat="1" applyFont="1" applyFill="1" applyBorder="1" applyAlignment="1">
      <alignment horizontal="center" vertical="center"/>
    </xf>
    <xf numFmtId="10" fontId="3" fillId="3" borderId="9" xfId="7" applyNumberFormat="1" applyFont="1" applyFill="1" applyBorder="1" applyAlignment="1">
      <alignment horizontal="center" vertical="center"/>
    </xf>
    <xf numFmtId="10" fontId="3" fillId="3" borderId="12" xfId="7" applyNumberFormat="1" applyFont="1" applyFill="1" applyBorder="1" applyAlignment="1">
      <alignment horizontal="center" vertical="center"/>
    </xf>
    <xf numFmtId="10" fontId="3" fillId="6" borderId="11" xfId="7" applyNumberFormat="1" applyFont="1" applyFill="1" applyBorder="1" applyAlignment="1">
      <alignment horizontal="center" vertical="center"/>
    </xf>
    <xf numFmtId="10" fontId="3" fillId="6" borderId="0" xfId="7" applyNumberFormat="1" applyFont="1" applyFill="1" applyBorder="1" applyAlignment="1">
      <alignment horizontal="center" vertical="center"/>
    </xf>
    <xf numFmtId="10" fontId="3" fillId="3" borderId="11" xfId="7" applyNumberFormat="1" applyFont="1" applyFill="1" applyBorder="1" applyAlignment="1">
      <alignment horizontal="center" vertical="center"/>
    </xf>
    <xf numFmtId="10" fontId="3" fillId="3" borderId="0" xfId="7" applyNumberFormat="1" applyFont="1" applyFill="1" applyBorder="1" applyAlignment="1">
      <alignment horizontal="center" vertical="center"/>
    </xf>
    <xf numFmtId="10" fontId="3" fillId="6" borderId="18" xfId="7" applyNumberFormat="1" applyFont="1" applyFill="1" applyBorder="1" applyAlignment="1">
      <alignment horizontal="center" vertical="center"/>
    </xf>
    <xf numFmtId="10" fontId="3" fillId="6" borderId="19" xfId="7" applyNumberFormat="1" applyFont="1" applyFill="1" applyBorder="1" applyAlignment="1">
      <alignment horizontal="center" vertical="center"/>
    </xf>
    <xf numFmtId="10" fontId="3" fillId="3" borderId="18" xfId="7" applyNumberFormat="1" applyFont="1" applyFill="1" applyBorder="1" applyAlignment="1">
      <alignment horizontal="center" vertical="center"/>
    </xf>
    <xf numFmtId="10" fontId="3" fillId="3" borderId="19" xfId="7" applyNumberFormat="1" applyFont="1" applyFill="1" applyBorder="1" applyAlignment="1">
      <alignment horizontal="center" vertical="center"/>
    </xf>
    <xf numFmtId="0" fontId="0" fillId="3" borderId="0" xfId="0" applyFill="1"/>
    <xf numFmtId="0" fontId="0" fillId="3" borderId="5" xfId="0" applyFill="1" applyBorder="1"/>
    <xf numFmtId="0" fontId="0" fillId="2" borderId="5" xfId="0" applyFill="1" applyBorder="1"/>
    <xf numFmtId="0" fontId="23" fillId="3" borderId="0" xfId="0" applyFont="1" applyFill="1"/>
    <xf numFmtId="0" fontId="24" fillId="3" borderId="0" xfId="0" applyFont="1" applyFill="1" applyAlignment="1">
      <alignment horizontal="left" wrapText="1"/>
    </xf>
    <xf numFmtId="0" fontId="0" fillId="0" borderId="0" xfId="0" applyAlignment="1">
      <alignment horizontal="left" wrapText="1"/>
    </xf>
    <xf numFmtId="0" fontId="24" fillId="2" borderId="5" xfId="0" applyFont="1" applyFill="1" applyBorder="1" applyAlignment="1">
      <alignment horizontal="left"/>
    </xf>
    <xf numFmtId="0" fontId="0" fillId="3" borderId="20" xfId="0" applyFill="1" applyBorder="1"/>
    <xf numFmtId="0" fontId="0" fillId="3" borderId="21" xfId="0" applyFill="1" applyBorder="1" applyAlignment="1">
      <alignment wrapText="1"/>
    </xf>
    <xf numFmtId="0" fontId="0" fillId="3" borderId="22" xfId="0" applyFill="1" applyBorder="1"/>
    <xf numFmtId="10" fontId="0" fillId="0" borderId="0" xfId="0" applyNumberFormat="1"/>
    <xf numFmtId="0" fontId="0" fillId="0" borderId="0" xfId="0" applyAlignment="1">
      <alignment horizontal="center"/>
    </xf>
  </cellXfs>
  <cellStyles count="9">
    <cellStyle name="Hyperlink" xfId="8" builtinId="8"/>
    <cellStyle name="Normal" xfId="0" builtinId="0"/>
    <cellStyle name="Normal 38" xfId="6" xr:uid="{EC7F4B6A-AB3F-44E3-AC30-DF8666EE1E23}"/>
    <cellStyle name="Normal 46" xfId="2" xr:uid="{70329B68-6538-41BE-9971-5673BA2FD54E}"/>
    <cellStyle name="Normal_20100617085255-SurveyExport" xfId="4" xr:uid="{D457C4F2-FFFF-4CA2-BBDD-F02B41FB7F65}"/>
    <cellStyle name="Normal_Output" xfId="5" xr:uid="{37BD22E2-BF83-4C29-B180-A992D0AC476A}"/>
    <cellStyle name="Normal_Summary Table - July" xfId="3" xr:uid="{D8F66E49-BA12-4BD2-BDE4-13C8FCC88A84}"/>
    <cellStyle name="Normal_Table Template and history" xfId="1" xr:uid="{04C14CCA-7CD6-4F7B-B900-BB7F85202A54}"/>
    <cellStyle name="Percent 2" xfId="7" xr:uid="{9B6822D8-1D3F-4EDC-8AD0-469FD649A4C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2900</xdr:colOff>
      <xdr:row>3</xdr:row>
      <xdr:rowOff>0</xdr:rowOff>
    </xdr:from>
    <xdr:to>
      <xdr:col>3</xdr:col>
      <xdr:colOff>2540</xdr:colOff>
      <xdr:row>5</xdr:row>
      <xdr:rowOff>152400</xdr:rowOff>
    </xdr:to>
    <xdr:pic>
      <xdr:nvPicPr>
        <xdr:cNvPr id="2" name="Picture 1">
          <a:extLst>
            <a:ext uri="{FF2B5EF4-FFF2-40B4-BE49-F238E27FC236}">
              <a16:creationId xmlns:a16="http://schemas.microsoft.com/office/drawing/2014/main" id="{F7EF6D74-2A7B-4A28-B94A-F9AD07104599}"/>
            </a:ext>
          </a:extLst>
        </xdr:cNvPr>
        <xdr:cNvPicPr>
          <a:picLocks noChangeAspect="1"/>
        </xdr:cNvPicPr>
      </xdr:nvPicPr>
      <xdr:blipFill>
        <a:blip xmlns:r="http://schemas.openxmlformats.org/officeDocument/2006/relationships" r:embed="rId1"/>
        <a:stretch>
          <a:fillRect/>
        </a:stretch>
      </xdr:blipFill>
      <xdr:spPr>
        <a:xfrm>
          <a:off x="371475" y="581025"/>
          <a:ext cx="2183765" cy="723900"/>
        </a:xfrm>
        <a:prstGeom prst="rect">
          <a:avLst/>
        </a:prstGeom>
      </xdr:spPr>
    </xdr:pic>
    <xdr:clientData/>
  </xdr:twoCellAnchor>
  <xdr:twoCellAnchor editAs="oneCell">
    <xdr:from>
      <xdr:col>12</xdr:col>
      <xdr:colOff>660400</xdr:colOff>
      <xdr:row>2</xdr:row>
      <xdr:rowOff>64958</xdr:rowOff>
    </xdr:from>
    <xdr:to>
      <xdr:col>16</xdr:col>
      <xdr:colOff>47325</xdr:colOff>
      <xdr:row>4</xdr:row>
      <xdr:rowOff>197803</xdr:rowOff>
    </xdr:to>
    <xdr:pic>
      <xdr:nvPicPr>
        <xdr:cNvPr id="3" name="Picture 2">
          <a:extLst>
            <a:ext uri="{FF2B5EF4-FFF2-40B4-BE49-F238E27FC236}">
              <a16:creationId xmlns:a16="http://schemas.microsoft.com/office/drawing/2014/main" id="{F0250E3C-0DB3-408B-AE21-4403FFA5B17F}"/>
            </a:ext>
          </a:extLst>
        </xdr:cNvPr>
        <xdr:cNvPicPr>
          <a:picLocks noChangeAspect="1"/>
        </xdr:cNvPicPr>
      </xdr:nvPicPr>
      <xdr:blipFill>
        <a:blip xmlns:r="http://schemas.openxmlformats.org/officeDocument/2006/relationships" r:embed="rId2"/>
        <a:srcRect/>
        <a:stretch/>
      </xdr:blipFill>
      <xdr:spPr>
        <a:xfrm>
          <a:off x="14814550" y="455483"/>
          <a:ext cx="1815800" cy="6567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nd Index"/>
      <sheetName val="S&amp;P 500"/>
      <sheetName val="Composite index"/>
      <sheetName val="5-yr returns"/>
      <sheetName val="Asset class graph"/>
      <sheetName val="rank and percentile"/>
    </sheetNames>
    <sheetDataSet>
      <sheetData sheetId="0">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2">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3">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4">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5">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6">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7">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8">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9">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1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71FB9-6B45-4AD0-86C0-A20ADEF7778C}">
  <sheetPr>
    <pageSetUpPr fitToPage="1"/>
  </sheetPr>
  <dimension ref="A1:S129"/>
  <sheetViews>
    <sheetView tabSelected="1" zoomScaleNormal="100" workbookViewId="0"/>
  </sheetViews>
  <sheetFormatPr defaultColWidth="8.85546875" defaultRowHeight="15" x14ac:dyDescent="0.25"/>
  <cols>
    <col min="1" max="1" width="2.7109375" style="93" customWidth="1"/>
    <col min="2" max="2" width="2.85546875" customWidth="1"/>
    <col min="3" max="3" width="32.7109375" customWidth="1"/>
    <col min="4" max="4" width="49.140625" customWidth="1"/>
    <col min="5" max="5" width="54.28515625" customWidth="1"/>
    <col min="6" max="6" width="18" customWidth="1"/>
    <col min="7" max="7" width="9.28515625" bestFit="1" customWidth="1"/>
    <col min="17" max="17" width="4.42578125" customWidth="1"/>
  </cols>
  <sheetData>
    <row r="1" spans="1:19" x14ac:dyDescent="0.25">
      <c r="A1" s="1"/>
      <c r="B1" s="2"/>
      <c r="C1" s="2"/>
      <c r="D1" s="2"/>
      <c r="E1" s="2"/>
      <c r="F1" s="2"/>
      <c r="G1" s="2"/>
      <c r="H1" s="2"/>
      <c r="I1" s="2"/>
      <c r="J1" s="2"/>
      <c r="K1" s="2"/>
      <c r="L1" s="2"/>
      <c r="M1" s="2"/>
      <c r="N1" s="2"/>
      <c r="O1" s="2"/>
      <c r="P1" s="2"/>
      <c r="Q1" s="2"/>
      <c r="R1" s="2"/>
      <c r="S1" s="2"/>
    </row>
    <row r="2" spans="1:19" ht="15.75" thickBot="1" x14ac:dyDescent="0.3">
      <c r="A2" s="1"/>
      <c r="B2" s="2"/>
      <c r="C2" s="2"/>
      <c r="D2" s="2"/>
      <c r="E2" s="2"/>
      <c r="F2" s="2"/>
      <c r="G2" s="2"/>
      <c r="H2" s="2"/>
      <c r="I2" s="2"/>
      <c r="J2" s="2"/>
      <c r="K2" s="2"/>
      <c r="L2" s="2"/>
      <c r="M2" s="2"/>
      <c r="N2" s="2"/>
      <c r="O2" s="2"/>
      <c r="P2" s="2"/>
      <c r="Q2" s="2"/>
      <c r="R2" s="2"/>
      <c r="S2" s="2"/>
    </row>
    <row r="3" spans="1:19" x14ac:dyDescent="0.25">
      <c r="A3" s="1"/>
      <c r="B3" s="3"/>
      <c r="C3" s="4"/>
      <c r="D3" s="4"/>
      <c r="E3" s="4"/>
      <c r="F3" s="4"/>
      <c r="G3" s="5"/>
      <c r="H3" s="5"/>
      <c r="I3" s="5"/>
      <c r="J3" s="5"/>
      <c r="K3" s="5"/>
      <c r="L3" s="5"/>
      <c r="M3" s="5"/>
      <c r="N3" s="5"/>
      <c r="O3" s="5"/>
      <c r="P3" s="5"/>
      <c r="Q3" s="6"/>
      <c r="R3" s="2"/>
      <c r="S3" s="2"/>
    </row>
    <row r="4" spans="1:19" ht="26.25" x14ac:dyDescent="0.4">
      <c r="A4" s="1"/>
      <c r="B4" s="7"/>
      <c r="C4" s="8" t="s">
        <v>0</v>
      </c>
      <c r="D4" s="8"/>
      <c r="E4" s="8"/>
      <c r="F4" s="8"/>
      <c r="G4" s="8"/>
      <c r="H4" s="8"/>
      <c r="I4" s="8"/>
      <c r="J4" s="8"/>
      <c r="K4" s="8"/>
      <c r="L4" s="8"/>
      <c r="M4" s="8"/>
      <c r="N4" s="8"/>
      <c r="O4" s="8"/>
      <c r="P4" s="8"/>
      <c r="Q4" s="9"/>
      <c r="R4" s="2"/>
      <c r="S4" s="2"/>
    </row>
    <row r="5" spans="1:19" ht="18.75" x14ac:dyDescent="0.25">
      <c r="A5" s="1"/>
      <c r="B5" s="7"/>
      <c r="C5" s="10" t="s">
        <v>1</v>
      </c>
      <c r="D5" s="11"/>
      <c r="E5" s="11"/>
      <c r="F5" s="11"/>
      <c r="G5" s="11"/>
      <c r="H5" s="11"/>
      <c r="I5" s="11"/>
      <c r="J5" s="11"/>
      <c r="K5" s="11"/>
      <c r="L5" s="11"/>
      <c r="M5" s="11"/>
      <c r="N5" s="11"/>
      <c r="O5" s="11"/>
      <c r="P5" s="11"/>
      <c r="Q5" s="12"/>
      <c r="R5" s="2"/>
      <c r="S5" s="2"/>
    </row>
    <row r="6" spans="1:19" ht="15" customHeight="1" x14ac:dyDescent="0.25">
      <c r="A6" s="1"/>
      <c r="B6" s="13"/>
      <c r="C6" s="14"/>
      <c r="D6" s="14"/>
      <c r="E6" s="14"/>
      <c r="F6" s="14"/>
      <c r="G6" s="15" t="s">
        <v>2</v>
      </c>
      <c r="H6" s="16"/>
      <c r="I6" s="16"/>
      <c r="J6" s="16"/>
      <c r="K6" s="17"/>
      <c r="L6" s="18" t="s">
        <v>3</v>
      </c>
      <c r="M6" s="19"/>
      <c r="N6" s="19"/>
      <c r="O6" s="19"/>
      <c r="P6" s="19"/>
      <c r="Q6" s="20"/>
      <c r="R6" s="1"/>
      <c r="S6" s="2"/>
    </row>
    <row r="7" spans="1:19" ht="15" customHeight="1" x14ac:dyDescent="0.25">
      <c r="A7" s="21"/>
      <c r="B7" s="13"/>
      <c r="C7" s="22" t="s">
        <v>4</v>
      </c>
      <c r="D7" s="22" t="s">
        <v>5</v>
      </c>
      <c r="E7" s="22" t="s">
        <v>6</v>
      </c>
      <c r="F7" s="23" t="s">
        <v>7</v>
      </c>
      <c r="G7" s="24">
        <v>2025</v>
      </c>
      <c r="H7" s="25">
        <v>2026</v>
      </c>
      <c r="I7" s="26">
        <v>2027</v>
      </c>
      <c r="J7" s="26">
        <v>2028</v>
      </c>
      <c r="K7" s="26">
        <v>2029</v>
      </c>
      <c r="L7" s="27">
        <v>2025</v>
      </c>
      <c r="M7" s="28">
        <v>2026</v>
      </c>
      <c r="N7" s="29">
        <v>2027</v>
      </c>
      <c r="O7" s="29">
        <v>2028</v>
      </c>
      <c r="P7" s="29">
        <v>2029</v>
      </c>
      <c r="Q7" s="30"/>
      <c r="R7" s="2"/>
      <c r="S7" s="2"/>
    </row>
    <row r="8" spans="1:19" ht="15" customHeight="1" x14ac:dyDescent="0.25">
      <c r="A8" s="31"/>
      <c r="B8" s="32"/>
      <c r="C8" s="33" t="s">
        <v>8</v>
      </c>
      <c r="D8" s="34" t="s">
        <v>9</v>
      </c>
      <c r="E8" s="34" t="s">
        <v>10</v>
      </c>
      <c r="F8" s="35">
        <v>45714.604155092595</v>
      </c>
      <c r="G8" s="36">
        <v>1.2500000000000001E-2</v>
      </c>
      <c r="H8" s="37">
        <v>0.03</v>
      </c>
      <c r="I8" s="37">
        <v>0.03</v>
      </c>
      <c r="J8" s="37">
        <v>1.4999999999999999E-2</v>
      </c>
      <c r="K8" s="37">
        <v>-0.04</v>
      </c>
      <c r="L8" s="38">
        <v>1.2499999999999956E-2</v>
      </c>
      <c r="M8" s="38">
        <v>4.2874999999999996E-2</v>
      </c>
      <c r="N8" s="38">
        <v>7.4161250000000178E-2</v>
      </c>
      <c r="O8" s="38">
        <v>9.0273668750000091E-2</v>
      </c>
      <c r="P8" s="39">
        <v>4.6662722000000212E-2</v>
      </c>
      <c r="Q8" s="40"/>
      <c r="R8" s="41"/>
      <c r="S8" s="2"/>
    </row>
    <row r="9" spans="1:19" ht="15" customHeight="1" x14ac:dyDescent="0.25">
      <c r="A9" s="31"/>
      <c r="B9" s="32"/>
      <c r="C9" s="33" t="s">
        <v>11</v>
      </c>
      <c r="D9" s="34" t="s">
        <v>12</v>
      </c>
      <c r="E9" s="34" t="s">
        <v>13</v>
      </c>
      <c r="F9" s="35">
        <v>45721.416678240741</v>
      </c>
      <c r="G9" s="36">
        <v>4.2999999999999997E-2</v>
      </c>
      <c r="H9" s="37">
        <v>4.4999999999999998E-2</v>
      </c>
      <c r="I9" s="37">
        <v>4.4999999999999998E-2</v>
      </c>
      <c r="J9" s="37">
        <v>4.0999999999999995E-2</v>
      </c>
      <c r="K9" s="37">
        <v>0.04</v>
      </c>
      <c r="L9" s="38">
        <v>4.2999999999999927E-2</v>
      </c>
      <c r="M9" s="38">
        <v>8.9935000000000098E-2</v>
      </c>
      <c r="N9" s="38">
        <v>0.13898207499999993</v>
      </c>
      <c r="O9" s="38">
        <v>0.18568034007500001</v>
      </c>
      <c r="P9" s="39">
        <v>0.23310755367799985</v>
      </c>
      <c r="Q9" s="40"/>
      <c r="R9" s="41"/>
      <c r="S9" s="2"/>
    </row>
    <row r="10" spans="1:19" ht="15" customHeight="1" x14ac:dyDescent="0.25">
      <c r="A10" s="31"/>
      <c r="B10" s="32"/>
      <c r="C10" s="42" t="s">
        <v>14</v>
      </c>
      <c r="D10" s="34" t="s">
        <v>15</v>
      </c>
      <c r="E10" s="34" t="s">
        <v>16</v>
      </c>
      <c r="F10" s="35">
        <v>45714.384189814817</v>
      </c>
      <c r="G10" s="36">
        <v>3.6000000000000004E-2</v>
      </c>
      <c r="H10" s="37">
        <v>3.3000000000000002E-2</v>
      </c>
      <c r="I10" s="37">
        <v>3.2000000000000001E-2</v>
      </c>
      <c r="J10" s="37">
        <v>0.03</v>
      </c>
      <c r="K10" s="37">
        <v>0.03</v>
      </c>
      <c r="L10" s="38">
        <v>3.6000000000000032E-2</v>
      </c>
      <c r="M10" s="38">
        <v>7.0188000000000139E-2</v>
      </c>
      <c r="N10" s="38">
        <v>0.10443401600000013</v>
      </c>
      <c r="O10" s="38">
        <v>0.13756703648000013</v>
      </c>
      <c r="P10" s="39">
        <v>0.17169404757440021</v>
      </c>
      <c r="Q10" s="40"/>
      <c r="R10" s="41"/>
      <c r="S10" s="2"/>
    </row>
    <row r="11" spans="1:19" ht="15" customHeight="1" x14ac:dyDescent="0.25">
      <c r="A11" s="31"/>
      <c r="B11" s="32"/>
      <c r="C11" s="43" t="s">
        <v>17</v>
      </c>
      <c r="D11" s="34" t="s">
        <v>18</v>
      </c>
      <c r="E11" s="34" t="s">
        <v>19</v>
      </c>
      <c r="F11" s="35">
        <v>45714.280902777777</v>
      </c>
      <c r="G11" s="36">
        <v>0</v>
      </c>
      <c r="H11" s="37">
        <v>0.03</v>
      </c>
      <c r="I11" s="37">
        <v>0.03</v>
      </c>
      <c r="J11" s="37">
        <v>0.02</v>
      </c>
      <c r="K11" s="37">
        <v>-0.02</v>
      </c>
      <c r="L11" s="38">
        <v>0</v>
      </c>
      <c r="M11" s="38">
        <v>3.0000000000000027E-2</v>
      </c>
      <c r="N11" s="38">
        <v>6.0899999999999954E-2</v>
      </c>
      <c r="O11" s="38">
        <v>8.2117999999999913E-2</v>
      </c>
      <c r="P11" s="39">
        <v>6.0475639999999942E-2</v>
      </c>
      <c r="Q11" s="40"/>
      <c r="R11" s="41"/>
      <c r="S11" s="2"/>
    </row>
    <row r="12" spans="1:19" ht="15" customHeight="1" x14ac:dyDescent="0.25">
      <c r="A12" s="31"/>
      <c r="B12" s="32"/>
      <c r="C12" s="43" t="s">
        <v>20</v>
      </c>
      <c r="D12" s="34" t="s">
        <v>21</v>
      </c>
      <c r="E12" s="34" t="s">
        <v>22</v>
      </c>
      <c r="F12" s="35">
        <v>45722.481423611112</v>
      </c>
      <c r="G12" s="36">
        <v>4.7E-2</v>
      </c>
      <c r="H12" s="37">
        <v>3.4000000000000002E-2</v>
      </c>
      <c r="I12" s="37">
        <v>2.3E-2</v>
      </c>
      <c r="J12" s="37">
        <v>2.5000000000000001E-2</v>
      </c>
      <c r="K12" s="37">
        <v>0.03</v>
      </c>
      <c r="L12" s="38">
        <v>4.6999999999999931E-2</v>
      </c>
      <c r="M12" s="38">
        <v>8.2597999999999949E-2</v>
      </c>
      <c r="N12" s="38">
        <v>0.10749775399999995</v>
      </c>
      <c r="O12" s="38">
        <v>0.13518519785000005</v>
      </c>
      <c r="P12" s="39">
        <v>0.16924075378550008</v>
      </c>
      <c r="Q12" s="40"/>
      <c r="R12" s="41"/>
      <c r="S12" s="2"/>
    </row>
    <row r="13" spans="1:19" ht="15" customHeight="1" x14ac:dyDescent="0.25">
      <c r="A13" s="31"/>
      <c r="B13" s="32"/>
      <c r="C13" s="43" t="s">
        <v>23</v>
      </c>
      <c r="D13" s="34" t="s">
        <v>24</v>
      </c>
      <c r="E13" s="34" t="s">
        <v>25</v>
      </c>
      <c r="F13" s="35">
        <v>45719.542986111112</v>
      </c>
      <c r="G13" s="36">
        <v>4.5999999999999999E-2</v>
      </c>
      <c r="H13" s="37">
        <v>3.7000000000000005E-2</v>
      </c>
      <c r="I13" s="37">
        <v>3.2000000000000001E-2</v>
      </c>
      <c r="J13" s="37">
        <v>3.6000000000000004E-2</v>
      </c>
      <c r="K13" s="37">
        <v>0.04</v>
      </c>
      <c r="L13" s="38">
        <v>4.6000000000000041E-2</v>
      </c>
      <c r="M13" s="38">
        <v>8.4702000000000055E-2</v>
      </c>
      <c r="N13" s="38">
        <v>0.11941246400000005</v>
      </c>
      <c r="O13" s="38">
        <v>0.15971131270399996</v>
      </c>
      <c r="P13" s="39">
        <v>0.20609976521215989</v>
      </c>
      <c r="Q13" s="40"/>
      <c r="R13" s="2"/>
      <c r="S13" s="2"/>
    </row>
    <row r="14" spans="1:19" ht="15" customHeight="1" x14ac:dyDescent="0.25">
      <c r="A14" s="31"/>
      <c r="B14" s="32"/>
      <c r="C14" s="43" t="s">
        <v>26</v>
      </c>
      <c r="D14" s="34" t="s">
        <v>27</v>
      </c>
      <c r="E14" s="34" t="s">
        <v>28</v>
      </c>
      <c r="F14" s="35">
        <v>45721.595358796294</v>
      </c>
      <c r="G14" s="36">
        <v>2.5000000000000001E-2</v>
      </c>
      <c r="H14" s="37">
        <v>2.5000000000000001E-2</v>
      </c>
      <c r="I14" s="37">
        <v>2.5000000000000001E-2</v>
      </c>
      <c r="J14" s="37">
        <v>0.04</v>
      </c>
      <c r="K14" s="37">
        <v>0.04</v>
      </c>
      <c r="L14" s="38">
        <v>2.5000000000000133E-2</v>
      </c>
      <c r="M14" s="38">
        <v>5.062499999999992E-2</v>
      </c>
      <c r="N14" s="38">
        <v>7.6890624999999879E-2</v>
      </c>
      <c r="O14" s="38">
        <v>0.11996624999999983</v>
      </c>
      <c r="P14" s="39">
        <v>0.16476489999999999</v>
      </c>
      <c r="Q14" s="40"/>
      <c r="R14" s="2"/>
      <c r="S14" s="2"/>
    </row>
    <row r="15" spans="1:19" ht="15" customHeight="1" x14ac:dyDescent="0.25">
      <c r="A15" s="31"/>
      <c r="B15" s="32"/>
      <c r="C15" s="43" t="s">
        <v>29</v>
      </c>
      <c r="D15" s="34" t="s">
        <v>30</v>
      </c>
      <c r="E15" s="34" t="s">
        <v>31</v>
      </c>
      <c r="F15" s="35">
        <v>45725.289444444446</v>
      </c>
      <c r="G15" s="36">
        <v>5.5E-2</v>
      </c>
      <c r="H15" s="37">
        <v>5.4000000000000006E-2</v>
      </c>
      <c r="I15" s="37">
        <v>5.2999999999999999E-2</v>
      </c>
      <c r="J15" s="37">
        <v>5.2999999999999999E-2</v>
      </c>
      <c r="K15" s="37">
        <v>5.2000000000000005E-2</v>
      </c>
      <c r="L15" s="38">
        <v>5.4999999999999938E-2</v>
      </c>
      <c r="M15" s="38">
        <v>0.11197000000000012</v>
      </c>
      <c r="N15" s="38">
        <v>0.17090441000000012</v>
      </c>
      <c r="O15" s="38">
        <v>0.23296234372999991</v>
      </c>
      <c r="P15" s="39">
        <v>0.29707638560395999</v>
      </c>
      <c r="Q15" s="40"/>
      <c r="R15" s="2"/>
      <c r="S15" s="2"/>
    </row>
    <row r="16" spans="1:19" ht="15" customHeight="1" x14ac:dyDescent="0.25">
      <c r="A16" s="31"/>
      <c r="B16" s="32"/>
      <c r="C16" s="43" t="s">
        <v>32</v>
      </c>
      <c r="D16" s="34" t="s">
        <v>12</v>
      </c>
      <c r="E16" s="34" t="s">
        <v>33</v>
      </c>
      <c r="F16" s="35">
        <v>45721.397303240738</v>
      </c>
      <c r="G16" s="36">
        <v>0.05</v>
      </c>
      <c r="H16" s="37">
        <v>0.02</v>
      </c>
      <c r="I16" s="37">
        <v>7.0000000000000007E-2</v>
      </c>
      <c r="J16" s="37">
        <v>0.09</v>
      </c>
      <c r="K16" s="37">
        <v>0.09</v>
      </c>
      <c r="L16" s="38">
        <v>5.0000000000000044E-2</v>
      </c>
      <c r="M16" s="38">
        <v>7.0999999999999952E-2</v>
      </c>
      <c r="N16" s="38">
        <v>0.14597000000000016</v>
      </c>
      <c r="O16" s="38">
        <v>0.24910730000000014</v>
      </c>
      <c r="P16" s="39">
        <v>0.36152695700000015</v>
      </c>
      <c r="Q16" s="40"/>
      <c r="R16" s="2"/>
      <c r="S16" s="2"/>
    </row>
    <row r="17" spans="1:19" ht="15" customHeight="1" x14ac:dyDescent="0.25">
      <c r="A17" s="31"/>
      <c r="B17" s="32"/>
      <c r="C17" s="44" t="s">
        <v>34</v>
      </c>
      <c r="D17" s="34" t="s">
        <v>35</v>
      </c>
      <c r="E17" s="34" t="s">
        <v>36</v>
      </c>
      <c r="F17" s="35">
        <v>45718.592581018522</v>
      </c>
      <c r="G17" s="36">
        <v>-0.01</v>
      </c>
      <c r="H17" s="37">
        <v>-0.03</v>
      </c>
      <c r="I17" s="37">
        <v>-0.01</v>
      </c>
      <c r="J17" s="37">
        <v>0.03</v>
      </c>
      <c r="K17" s="37">
        <v>7.0000000000000007E-2</v>
      </c>
      <c r="L17" s="38">
        <v>-1.0000000000000009E-2</v>
      </c>
      <c r="M17" s="38">
        <v>-3.9699999999999958E-2</v>
      </c>
      <c r="N17" s="38">
        <v>-4.9302999999999986E-2</v>
      </c>
      <c r="O17" s="38">
        <v>-2.0782089999999864E-2</v>
      </c>
      <c r="P17" s="39">
        <v>4.7763163700000222E-2</v>
      </c>
      <c r="Q17" s="40"/>
      <c r="R17" s="2"/>
      <c r="S17" s="2"/>
    </row>
    <row r="18" spans="1:19" ht="15" customHeight="1" x14ac:dyDescent="0.25">
      <c r="A18" s="31"/>
      <c r="B18" s="32"/>
      <c r="C18" s="43" t="s">
        <v>37</v>
      </c>
      <c r="D18" s="34" t="s">
        <v>9</v>
      </c>
      <c r="E18" s="34" t="s">
        <v>38</v>
      </c>
      <c r="F18" s="35">
        <v>45721.419236111113</v>
      </c>
      <c r="G18" s="36">
        <v>-0.02</v>
      </c>
      <c r="H18" s="37">
        <v>-1.4999999999999999E-2</v>
      </c>
      <c r="I18" s="37">
        <v>5.0000000000000001E-3</v>
      </c>
      <c r="J18" s="37">
        <v>1.2E-2</v>
      </c>
      <c r="K18" s="37">
        <v>0.03</v>
      </c>
      <c r="L18" s="38">
        <v>-2.0000000000000018E-2</v>
      </c>
      <c r="M18" s="38">
        <v>-3.4699999999999953E-2</v>
      </c>
      <c r="N18" s="38">
        <v>-2.9873499999999886E-2</v>
      </c>
      <c r="O18" s="38">
        <v>-1.823198199999998E-2</v>
      </c>
      <c r="P18" s="39">
        <v>1.1221058540000106E-2</v>
      </c>
      <c r="Q18" s="40"/>
      <c r="R18" s="2"/>
      <c r="S18" s="2"/>
    </row>
    <row r="19" spans="1:19" ht="15" customHeight="1" x14ac:dyDescent="0.25">
      <c r="A19" s="31"/>
      <c r="B19" s="32"/>
      <c r="C19" s="43" t="s">
        <v>39</v>
      </c>
      <c r="D19" s="34" t="s">
        <v>40</v>
      </c>
      <c r="E19" s="34" t="s">
        <v>41</v>
      </c>
      <c r="F19" s="35">
        <v>45721.666365740741</v>
      </c>
      <c r="G19" s="36">
        <v>5.4000000000000006E-2</v>
      </c>
      <c r="H19" s="37">
        <v>4.7500000000000001E-2</v>
      </c>
      <c r="I19" s="37">
        <v>4.4999999999999998E-2</v>
      </c>
      <c r="J19" s="37">
        <v>4.2500000000000003E-2</v>
      </c>
      <c r="K19" s="37">
        <v>4.4999999999999998E-2</v>
      </c>
      <c r="L19" s="38">
        <v>5.4000000000000048E-2</v>
      </c>
      <c r="M19" s="38">
        <v>0.10406500000000007</v>
      </c>
      <c r="N19" s="38">
        <v>0.15374792500000001</v>
      </c>
      <c r="O19" s="38">
        <v>0.2027822118125</v>
      </c>
      <c r="P19" s="39">
        <v>0.25690741134406236</v>
      </c>
      <c r="Q19" s="40"/>
      <c r="R19" s="2"/>
      <c r="S19" s="2"/>
    </row>
    <row r="20" spans="1:19" ht="15" customHeight="1" x14ac:dyDescent="0.25">
      <c r="A20" s="31"/>
      <c r="B20" s="32"/>
      <c r="C20" s="43" t="s">
        <v>42</v>
      </c>
      <c r="D20" s="34" t="s">
        <v>43</v>
      </c>
      <c r="E20" s="34" t="s">
        <v>44</v>
      </c>
      <c r="F20" s="35">
        <v>45721.336400462962</v>
      </c>
      <c r="G20" s="36">
        <v>0.02</v>
      </c>
      <c r="H20" s="37">
        <v>0.03</v>
      </c>
      <c r="I20" s="37">
        <v>0.05</v>
      </c>
      <c r="J20" s="37">
        <v>0.05</v>
      </c>
      <c r="K20" s="37">
        <v>0.05</v>
      </c>
      <c r="L20" s="38">
        <v>2.0000000000000018E-2</v>
      </c>
      <c r="M20" s="38">
        <v>5.0599999999999978E-2</v>
      </c>
      <c r="N20" s="38">
        <v>0.10312999999999994</v>
      </c>
      <c r="O20" s="38">
        <v>0.1582865</v>
      </c>
      <c r="P20" s="39">
        <v>0.21620082500000004</v>
      </c>
      <c r="Q20" s="40"/>
      <c r="R20" s="2"/>
      <c r="S20" s="2"/>
    </row>
    <row r="21" spans="1:19" ht="15" customHeight="1" x14ac:dyDescent="0.25">
      <c r="A21" s="31"/>
      <c r="B21" s="32"/>
      <c r="C21" s="43" t="s">
        <v>45</v>
      </c>
      <c r="D21" s="34" t="s">
        <v>46</v>
      </c>
      <c r="E21" s="34" t="s">
        <v>47</v>
      </c>
      <c r="F21" s="35">
        <v>45714.395300925928</v>
      </c>
      <c r="G21" s="36"/>
      <c r="H21" s="37"/>
      <c r="I21" s="37"/>
      <c r="J21" s="37"/>
      <c r="K21" s="37"/>
      <c r="L21" s="38"/>
      <c r="M21" s="38"/>
      <c r="N21" s="38"/>
      <c r="O21" s="38"/>
      <c r="P21" s="39"/>
      <c r="Q21" s="40"/>
      <c r="R21" s="2"/>
      <c r="S21" s="2"/>
    </row>
    <row r="22" spans="1:19" ht="15" customHeight="1" x14ac:dyDescent="0.25">
      <c r="A22" s="31"/>
      <c r="B22" s="32"/>
      <c r="C22" s="43" t="s">
        <v>48</v>
      </c>
      <c r="D22" s="34" t="s">
        <v>49</v>
      </c>
      <c r="E22" s="34" t="s">
        <v>50</v>
      </c>
      <c r="F22" s="35">
        <v>45716.606921296298</v>
      </c>
      <c r="G22" s="36">
        <v>6.5000000000000002E-2</v>
      </c>
      <c r="H22" s="37">
        <v>7.4999999999999997E-2</v>
      </c>
      <c r="I22" s="37">
        <v>0.06</v>
      </c>
      <c r="J22" s="37">
        <v>0.05</v>
      </c>
      <c r="K22" s="37">
        <v>2.5000000000000001E-2</v>
      </c>
      <c r="L22" s="38">
        <v>6.4999999999999947E-2</v>
      </c>
      <c r="M22" s="38">
        <v>0.14487499999999986</v>
      </c>
      <c r="N22" s="38">
        <v>0.21356749999999991</v>
      </c>
      <c r="O22" s="38">
        <v>0.27424587499999986</v>
      </c>
      <c r="P22" s="39">
        <v>0.30610202187499969</v>
      </c>
      <c r="Q22" s="40"/>
      <c r="R22" s="2"/>
      <c r="S22" s="2"/>
    </row>
    <row r="23" spans="1:19" ht="15" customHeight="1" x14ac:dyDescent="0.25">
      <c r="A23" s="31"/>
      <c r="B23" s="32"/>
      <c r="C23" s="43" t="s">
        <v>51</v>
      </c>
      <c r="D23" s="34" t="s">
        <v>9</v>
      </c>
      <c r="E23" s="34" t="s">
        <v>52</v>
      </c>
      <c r="F23" s="35">
        <v>45719.711377314816</v>
      </c>
      <c r="G23" s="36">
        <v>0.02</v>
      </c>
      <c r="H23" s="37">
        <v>0.03</v>
      </c>
      <c r="I23" s="37">
        <v>0.03</v>
      </c>
      <c r="J23" s="37">
        <v>0.04</v>
      </c>
      <c r="K23" s="37">
        <v>0.04</v>
      </c>
      <c r="L23" s="38">
        <v>2.0000000000000018E-2</v>
      </c>
      <c r="M23" s="38">
        <v>5.0599999999999978E-2</v>
      </c>
      <c r="N23" s="38">
        <v>8.2117999999999913E-2</v>
      </c>
      <c r="O23" s="38">
        <v>0.12540272000000008</v>
      </c>
      <c r="P23" s="39">
        <v>0.17041882879999992</v>
      </c>
      <c r="Q23" s="40"/>
      <c r="R23" s="2"/>
      <c r="S23" s="2"/>
    </row>
    <row r="24" spans="1:19" ht="15" customHeight="1" x14ac:dyDescent="0.25">
      <c r="A24" s="31"/>
      <c r="B24" s="32"/>
      <c r="C24" s="43" t="s">
        <v>53</v>
      </c>
      <c r="D24" s="34" t="s">
        <v>54</v>
      </c>
      <c r="E24" s="34" t="s">
        <v>55</v>
      </c>
      <c r="F24" s="35">
        <v>45726.633113425924</v>
      </c>
      <c r="G24" s="36">
        <v>3.5000000000000003E-2</v>
      </c>
      <c r="H24" s="37">
        <v>4.4999999999999998E-2</v>
      </c>
      <c r="I24" s="37">
        <v>4.4999999999999998E-2</v>
      </c>
      <c r="J24" s="37">
        <v>0.05</v>
      </c>
      <c r="K24" s="37">
        <v>0.05</v>
      </c>
      <c r="L24" s="38">
        <v>3.499999999999992E-2</v>
      </c>
      <c r="M24" s="38">
        <v>8.1575000000000175E-2</v>
      </c>
      <c r="N24" s="38">
        <v>0.13024587500000018</v>
      </c>
      <c r="O24" s="38">
        <v>0.18675816875000018</v>
      </c>
      <c r="P24" s="39">
        <v>0.24609607718750004</v>
      </c>
      <c r="Q24" s="40"/>
      <c r="R24" s="2"/>
      <c r="S24" s="2"/>
    </row>
    <row r="25" spans="1:19" ht="15" customHeight="1" x14ac:dyDescent="0.25">
      <c r="A25" s="31"/>
      <c r="B25" s="32"/>
      <c r="C25" s="42" t="s">
        <v>56</v>
      </c>
      <c r="D25" s="34" t="s">
        <v>57</v>
      </c>
      <c r="E25" s="34" t="s">
        <v>58</v>
      </c>
      <c r="F25" s="35">
        <v>45723.661909722221</v>
      </c>
      <c r="G25" s="36">
        <v>2.7999999999999997E-2</v>
      </c>
      <c r="H25" s="37">
        <v>3.6000000000000004E-2</v>
      </c>
      <c r="I25" s="37">
        <v>8.5000000000000006E-2</v>
      </c>
      <c r="J25" s="37">
        <v>7.8E-2</v>
      </c>
      <c r="K25" s="37">
        <v>7.0000000000000007E-2</v>
      </c>
      <c r="L25" s="38">
        <v>2.8000000000000025E-2</v>
      </c>
      <c r="M25" s="38">
        <v>6.5007999999999955E-2</v>
      </c>
      <c r="N25" s="38">
        <v>0.15553367999999979</v>
      </c>
      <c r="O25" s="38">
        <v>0.24566530703999989</v>
      </c>
      <c r="P25" s="39">
        <v>0.33286187853279992</v>
      </c>
      <c r="Q25" s="40"/>
      <c r="R25" s="2"/>
      <c r="S25" s="2"/>
    </row>
    <row r="26" spans="1:19" ht="15" customHeight="1" x14ac:dyDescent="0.25">
      <c r="A26" s="31"/>
      <c r="B26" s="32"/>
      <c r="C26" s="43" t="s">
        <v>59</v>
      </c>
      <c r="D26" s="34" t="s">
        <v>21</v>
      </c>
      <c r="E26" s="34" t="s">
        <v>60</v>
      </c>
      <c r="F26" s="35">
        <v>45714.793414351851</v>
      </c>
      <c r="G26" s="36">
        <v>5.2999999999999999E-2</v>
      </c>
      <c r="H26" s="37">
        <v>4.8000000000000001E-2</v>
      </c>
      <c r="I26" s="37">
        <v>0.04</v>
      </c>
      <c r="J26" s="37">
        <v>0.04</v>
      </c>
      <c r="K26" s="37">
        <v>0.04</v>
      </c>
      <c r="L26" s="38">
        <v>5.2999999999999936E-2</v>
      </c>
      <c r="M26" s="38">
        <v>0.10354399999999986</v>
      </c>
      <c r="N26" s="38">
        <v>0.14768575999999989</v>
      </c>
      <c r="O26" s="38">
        <v>0.19359319039999989</v>
      </c>
      <c r="P26" s="39">
        <v>0.24133691801599988</v>
      </c>
      <c r="Q26" s="40"/>
      <c r="R26" s="2"/>
      <c r="S26" s="2"/>
    </row>
    <row r="27" spans="1:19" ht="15" customHeight="1" x14ac:dyDescent="0.25">
      <c r="A27" s="31"/>
      <c r="B27" s="32"/>
      <c r="C27" s="43" t="s">
        <v>61</v>
      </c>
      <c r="D27" s="34" t="s">
        <v>62</v>
      </c>
      <c r="E27" s="34" t="s">
        <v>63</v>
      </c>
      <c r="F27" s="35">
        <v>45719.500937500001</v>
      </c>
      <c r="G27" s="36">
        <v>2.7000000000000003E-2</v>
      </c>
      <c r="H27" s="37">
        <v>6.9999999999999993E-3</v>
      </c>
      <c r="I27" s="37">
        <v>2.1000000000000001E-2</v>
      </c>
      <c r="J27" s="37">
        <v>3.7000000000000005E-2</v>
      </c>
      <c r="K27" s="37">
        <v>5.7999999999999996E-2</v>
      </c>
      <c r="L27" s="38">
        <v>2.7000000000000135E-2</v>
      </c>
      <c r="M27" s="38">
        <v>3.4189000000000025E-2</v>
      </c>
      <c r="N27" s="38">
        <v>5.5906969000000029E-2</v>
      </c>
      <c r="O27" s="38">
        <v>9.4975526853000147E-2</v>
      </c>
      <c r="P27" s="39">
        <v>0.15848410741047392</v>
      </c>
      <c r="Q27" s="40"/>
      <c r="R27" s="2"/>
      <c r="S27" s="2"/>
    </row>
    <row r="28" spans="1:19" ht="15" customHeight="1" x14ac:dyDescent="0.25">
      <c r="A28" s="31"/>
      <c r="B28" s="32"/>
      <c r="C28" s="45" t="s">
        <v>64</v>
      </c>
      <c r="D28" s="34" t="s">
        <v>65</v>
      </c>
      <c r="E28" s="34" t="s">
        <v>66</v>
      </c>
      <c r="F28" s="35">
        <v>45722.693101851852</v>
      </c>
      <c r="G28" s="36"/>
      <c r="H28" s="37"/>
      <c r="I28" s="37"/>
      <c r="J28" s="37"/>
      <c r="K28" s="37"/>
      <c r="L28" s="38"/>
      <c r="M28" s="38"/>
      <c r="N28" s="38"/>
      <c r="O28" s="38"/>
      <c r="P28" s="39"/>
      <c r="Q28" s="40"/>
      <c r="R28" s="2"/>
      <c r="S28" s="2"/>
    </row>
    <row r="29" spans="1:19" ht="15" customHeight="1" x14ac:dyDescent="0.25">
      <c r="A29" s="31"/>
      <c r="B29" s="32"/>
      <c r="C29" s="43" t="s">
        <v>67</v>
      </c>
      <c r="D29" s="34" t="s">
        <v>57</v>
      </c>
      <c r="E29" s="34" t="s">
        <v>68</v>
      </c>
      <c r="F29" s="35">
        <v>45720.380462962959</v>
      </c>
      <c r="G29" s="36">
        <v>3.2500000000000001E-2</v>
      </c>
      <c r="H29" s="37">
        <v>2.5000000000000001E-2</v>
      </c>
      <c r="I29" s="37">
        <v>0.02</v>
      </c>
      <c r="J29" s="37">
        <v>2.5000000000000001E-2</v>
      </c>
      <c r="K29" s="37">
        <v>2.5000000000000001E-2</v>
      </c>
      <c r="L29" s="38">
        <v>3.2499999999999973E-2</v>
      </c>
      <c r="M29" s="38">
        <v>5.8312499999999989E-2</v>
      </c>
      <c r="N29" s="38">
        <v>7.9478750000000042E-2</v>
      </c>
      <c r="O29" s="38">
        <v>0.10646571874999999</v>
      </c>
      <c r="P29" s="39">
        <v>0.13412736171874995</v>
      </c>
      <c r="Q29" s="40"/>
      <c r="R29" s="2"/>
      <c r="S29" s="2"/>
    </row>
    <row r="30" spans="1:19" ht="15" customHeight="1" x14ac:dyDescent="0.25">
      <c r="A30" s="31"/>
      <c r="B30" s="32"/>
      <c r="C30" s="43" t="s">
        <v>69</v>
      </c>
      <c r="D30" s="34" t="s">
        <v>70</v>
      </c>
      <c r="E30" s="34" t="s">
        <v>71</v>
      </c>
      <c r="F30" s="35">
        <v>45722.500590277778</v>
      </c>
      <c r="G30" s="36">
        <v>3.5000000000000003E-2</v>
      </c>
      <c r="H30" s="37">
        <v>2.5000000000000001E-2</v>
      </c>
      <c r="I30" s="37">
        <v>2.7000000000000003E-2</v>
      </c>
      <c r="J30" s="37">
        <v>2.7000000000000003E-2</v>
      </c>
      <c r="K30" s="37">
        <v>2.7000000000000003E-2</v>
      </c>
      <c r="L30" s="38">
        <v>3.499999999999992E-2</v>
      </c>
      <c r="M30" s="38">
        <v>6.0875000000000012E-2</v>
      </c>
      <c r="N30" s="38">
        <v>8.9518625000000185E-2</v>
      </c>
      <c r="O30" s="38">
        <v>0.11893562787500001</v>
      </c>
      <c r="P30" s="39">
        <v>0.14914688982762514</v>
      </c>
      <c r="Q30" s="40"/>
      <c r="R30" s="2"/>
      <c r="S30" s="2"/>
    </row>
    <row r="31" spans="1:19" ht="15" customHeight="1" x14ac:dyDescent="0.25">
      <c r="A31" s="31"/>
      <c r="B31" s="32"/>
      <c r="C31" s="43" t="s">
        <v>72</v>
      </c>
      <c r="D31" s="34" t="s">
        <v>21</v>
      </c>
      <c r="E31" s="34" t="s">
        <v>73</v>
      </c>
      <c r="F31" s="35">
        <v>45720.605358796296</v>
      </c>
      <c r="G31" s="36">
        <v>5.5999999999999994E-2</v>
      </c>
      <c r="H31" s="37">
        <v>5.7000000000000002E-2</v>
      </c>
      <c r="I31" s="37">
        <v>5.0999999999999997E-2</v>
      </c>
      <c r="J31" s="37">
        <v>5.2000000000000005E-2</v>
      </c>
      <c r="K31" s="37">
        <v>5.5E-2</v>
      </c>
      <c r="L31" s="38">
        <v>5.600000000000005E-2</v>
      </c>
      <c r="M31" s="38">
        <v>0.11619200000000007</v>
      </c>
      <c r="N31" s="38">
        <v>0.17311779199999999</v>
      </c>
      <c r="O31" s="38">
        <v>0.23411991718400027</v>
      </c>
      <c r="P31" s="39">
        <v>0.3019965126291202</v>
      </c>
      <c r="Q31" s="40"/>
      <c r="R31" s="2"/>
      <c r="S31" s="2"/>
    </row>
    <row r="32" spans="1:19" ht="15" customHeight="1" x14ac:dyDescent="0.25">
      <c r="A32" s="31"/>
      <c r="B32" s="32"/>
      <c r="C32" s="43" t="s">
        <v>74</v>
      </c>
      <c r="D32" s="34" t="s">
        <v>21</v>
      </c>
      <c r="E32" s="34" t="s">
        <v>75</v>
      </c>
      <c r="F32" s="35">
        <v>45714.620625000003</v>
      </c>
      <c r="G32" s="36">
        <v>4.4999999999999998E-2</v>
      </c>
      <c r="H32" s="37">
        <v>5.2999999999999999E-2</v>
      </c>
      <c r="I32" s="37">
        <v>5.4000000000000006E-2</v>
      </c>
      <c r="J32" s="37">
        <v>5.5E-2</v>
      </c>
      <c r="K32" s="37">
        <v>5.5999999999999994E-2</v>
      </c>
      <c r="L32" s="38">
        <v>4.4999999999999929E-2</v>
      </c>
      <c r="M32" s="38">
        <v>0.10038499999999995</v>
      </c>
      <c r="N32" s="38">
        <v>0.15980579000000006</v>
      </c>
      <c r="O32" s="38">
        <v>0.22359510844999986</v>
      </c>
      <c r="P32" s="39">
        <v>0.29211643452319991</v>
      </c>
      <c r="Q32" s="40"/>
      <c r="R32" s="2"/>
      <c r="S32" s="2"/>
    </row>
    <row r="33" spans="1:19" ht="15" customHeight="1" x14ac:dyDescent="0.25">
      <c r="A33" s="31"/>
      <c r="B33" s="32"/>
      <c r="C33" s="43" t="s">
        <v>76</v>
      </c>
      <c r="D33" s="42" t="s">
        <v>77</v>
      </c>
      <c r="E33" s="34" t="s">
        <v>78</v>
      </c>
      <c r="F33" s="35">
        <v>45719.534907407404</v>
      </c>
      <c r="G33" s="36">
        <v>0</v>
      </c>
      <c r="H33" s="37">
        <v>0.03</v>
      </c>
      <c r="I33" s="37">
        <v>0.02</v>
      </c>
      <c r="J33" s="37">
        <v>0.01</v>
      </c>
      <c r="K33" s="37">
        <v>0</v>
      </c>
      <c r="L33" s="38">
        <v>0</v>
      </c>
      <c r="M33" s="38">
        <v>3.0000000000000027E-2</v>
      </c>
      <c r="N33" s="38">
        <v>5.0599999999999978E-2</v>
      </c>
      <c r="O33" s="38">
        <v>6.1106000000000105E-2</v>
      </c>
      <c r="P33" s="39">
        <v>6.1106000000000105E-2</v>
      </c>
      <c r="Q33" s="40"/>
      <c r="R33" s="2"/>
      <c r="S33" s="2"/>
    </row>
    <row r="34" spans="1:19" ht="15" customHeight="1" x14ac:dyDescent="0.25">
      <c r="A34" s="31"/>
      <c r="B34" s="32"/>
      <c r="C34" s="43" t="s">
        <v>79</v>
      </c>
      <c r="D34" s="46" t="s">
        <v>80</v>
      </c>
      <c r="E34" s="34" t="s">
        <v>81</v>
      </c>
      <c r="F34" s="35">
        <v>45726.825428240743</v>
      </c>
      <c r="G34" s="36">
        <v>2.3E-2</v>
      </c>
      <c r="H34" s="37">
        <v>3.4000000000000002E-2</v>
      </c>
      <c r="I34" s="37">
        <v>2.1000000000000001E-2</v>
      </c>
      <c r="J34" s="37">
        <v>2.4E-2</v>
      </c>
      <c r="K34" s="37">
        <v>2.5000000000000001E-2</v>
      </c>
      <c r="L34" s="38">
        <v>2.2999999999999909E-2</v>
      </c>
      <c r="M34" s="38">
        <v>5.7782E-2</v>
      </c>
      <c r="N34" s="38">
        <v>7.9995421999999872E-2</v>
      </c>
      <c r="O34" s="38">
        <v>0.10591531212799987</v>
      </c>
      <c r="P34" s="39">
        <v>0.13356319493119995</v>
      </c>
      <c r="Q34" s="40"/>
      <c r="R34" s="2"/>
      <c r="S34" s="2"/>
    </row>
    <row r="35" spans="1:19" ht="15" customHeight="1" x14ac:dyDescent="0.25">
      <c r="A35" s="31"/>
      <c r="B35" s="32"/>
      <c r="C35" s="43" t="s">
        <v>82</v>
      </c>
      <c r="D35" s="34" t="s">
        <v>83</v>
      </c>
      <c r="E35" s="34" t="s">
        <v>84</v>
      </c>
      <c r="F35" s="35">
        <v>45720.561296296299</v>
      </c>
      <c r="G35" s="36">
        <v>4.4999999999999998E-2</v>
      </c>
      <c r="H35" s="37">
        <v>0.04</v>
      </c>
      <c r="I35" s="37">
        <v>0.04</v>
      </c>
      <c r="J35" s="37">
        <v>0.04</v>
      </c>
      <c r="K35" s="37">
        <v>0.04</v>
      </c>
      <c r="L35" s="38">
        <v>4.4999999999999929E-2</v>
      </c>
      <c r="M35" s="38">
        <v>8.6799999999999988E-2</v>
      </c>
      <c r="N35" s="38">
        <v>0.13027200000000017</v>
      </c>
      <c r="O35" s="38">
        <v>0.1754828799999999</v>
      </c>
      <c r="P35" s="39">
        <v>0.22250219519999992</v>
      </c>
      <c r="Q35" s="40"/>
      <c r="R35" s="2"/>
      <c r="S35" s="2"/>
    </row>
    <row r="36" spans="1:19" ht="15" customHeight="1" x14ac:dyDescent="0.25">
      <c r="A36" s="31"/>
      <c r="B36" s="32"/>
      <c r="C36" s="43" t="s">
        <v>85</v>
      </c>
      <c r="D36" s="34" t="s">
        <v>86</v>
      </c>
      <c r="E36" s="34" t="s">
        <v>87</v>
      </c>
      <c r="F36" s="35">
        <v>45721.624120370368</v>
      </c>
      <c r="G36" s="36">
        <v>5.2000000000000005E-2</v>
      </c>
      <c r="H36" s="37">
        <v>4.9000000000000002E-2</v>
      </c>
      <c r="I36" s="37">
        <v>4.5999999999999999E-2</v>
      </c>
      <c r="J36" s="37">
        <v>4.2999999999999997E-2</v>
      </c>
      <c r="K36" s="37">
        <v>4.0999999999999995E-2</v>
      </c>
      <c r="L36" s="38">
        <v>5.2000000000000046E-2</v>
      </c>
      <c r="M36" s="38">
        <v>0.10354799999999997</v>
      </c>
      <c r="N36" s="38">
        <v>0.15431120799999976</v>
      </c>
      <c r="O36" s="38">
        <v>0.20394658994399983</v>
      </c>
      <c r="P36" s="39">
        <v>0.25330840013170386</v>
      </c>
      <c r="Q36" s="40"/>
      <c r="R36" s="2"/>
      <c r="S36" s="2"/>
    </row>
    <row r="37" spans="1:19" ht="15" customHeight="1" x14ac:dyDescent="0.25">
      <c r="A37" s="31"/>
      <c r="B37" s="32"/>
      <c r="C37" s="43" t="s">
        <v>88</v>
      </c>
      <c r="D37" s="34" t="s">
        <v>89</v>
      </c>
      <c r="E37" s="34" t="s">
        <v>90</v>
      </c>
      <c r="F37" s="35">
        <v>45713.86041666667</v>
      </c>
      <c r="G37" s="36">
        <v>0.05</v>
      </c>
      <c r="H37" s="37">
        <v>4.4999999999999998E-2</v>
      </c>
      <c r="I37" s="37">
        <v>3.6000000000000004E-2</v>
      </c>
      <c r="J37" s="37">
        <v>0.04</v>
      </c>
      <c r="K37" s="37">
        <v>0.05</v>
      </c>
      <c r="L37" s="38">
        <v>5.0000000000000044E-2</v>
      </c>
      <c r="M37" s="38">
        <v>9.7250000000000059E-2</v>
      </c>
      <c r="N37" s="38">
        <v>0.13675100000000007</v>
      </c>
      <c r="O37" s="38">
        <v>0.18222104000000017</v>
      </c>
      <c r="P37" s="39">
        <v>0.24133209200000016</v>
      </c>
      <c r="Q37" s="47"/>
      <c r="R37" s="2"/>
      <c r="S37" s="2"/>
    </row>
    <row r="38" spans="1:19" ht="15" customHeight="1" x14ac:dyDescent="0.25">
      <c r="A38" s="31"/>
      <c r="B38" s="32"/>
      <c r="C38" s="43" t="s">
        <v>91</v>
      </c>
      <c r="D38" s="34" t="s">
        <v>46</v>
      </c>
      <c r="E38" s="34" t="s">
        <v>92</v>
      </c>
      <c r="F38" s="35">
        <v>45722.367395833331</v>
      </c>
      <c r="G38" s="36">
        <v>0.01</v>
      </c>
      <c r="H38" s="37">
        <v>0.01</v>
      </c>
      <c r="I38" s="37">
        <v>0.03</v>
      </c>
      <c r="J38" s="37">
        <v>0.04</v>
      </c>
      <c r="K38" s="37">
        <v>0.04</v>
      </c>
      <c r="L38" s="38">
        <v>1.0000000000000009E-2</v>
      </c>
      <c r="M38" s="38">
        <v>2.0100000000000007E-2</v>
      </c>
      <c r="N38" s="38">
        <v>5.0702999999999943E-2</v>
      </c>
      <c r="O38" s="38">
        <v>9.2731120000000056E-2</v>
      </c>
      <c r="P38" s="39">
        <v>0.1364403648000001</v>
      </c>
      <c r="Q38" s="40"/>
      <c r="R38" s="2"/>
      <c r="S38" s="2"/>
    </row>
    <row r="39" spans="1:19" ht="15" customHeight="1" x14ac:dyDescent="0.25">
      <c r="A39" s="31"/>
      <c r="B39" s="32"/>
      <c r="C39" s="43" t="s">
        <v>93</v>
      </c>
      <c r="D39" s="34" t="s">
        <v>94</v>
      </c>
      <c r="E39" s="34" t="s">
        <v>95</v>
      </c>
      <c r="F39" s="35">
        <v>45714.348495370374</v>
      </c>
      <c r="G39" s="36"/>
      <c r="H39" s="37"/>
      <c r="I39" s="37"/>
      <c r="J39" s="37"/>
      <c r="K39" s="37"/>
      <c r="L39" s="38"/>
      <c r="M39" s="38"/>
      <c r="N39" s="38"/>
      <c r="O39" s="38"/>
      <c r="P39" s="39"/>
      <c r="Q39" s="40"/>
      <c r="R39" s="2"/>
      <c r="S39" s="2"/>
    </row>
    <row r="40" spans="1:19" ht="15" customHeight="1" x14ac:dyDescent="0.25">
      <c r="A40" s="31"/>
      <c r="B40" s="32"/>
      <c r="C40" s="48" t="s">
        <v>96</v>
      </c>
      <c r="D40" s="49" t="s">
        <v>97</v>
      </c>
      <c r="E40" s="49" t="s">
        <v>98</v>
      </c>
      <c r="F40" s="35">
        <v>45714.384293981479</v>
      </c>
      <c r="G40" s="36">
        <v>1.3000000000000001E-2</v>
      </c>
      <c r="H40" s="37">
        <v>1.3000000000000001E-2</v>
      </c>
      <c r="I40" s="37">
        <v>0.02</v>
      </c>
      <c r="J40" s="37">
        <v>2.5000000000000001E-2</v>
      </c>
      <c r="K40" s="37">
        <v>2.5000000000000001E-2</v>
      </c>
      <c r="L40" s="38">
        <v>1.3000000000000123E-2</v>
      </c>
      <c r="M40" s="38">
        <v>2.6169000000000109E-2</v>
      </c>
      <c r="N40" s="38">
        <v>4.6692380000000089E-2</v>
      </c>
      <c r="O40" s="38">
        <v>7.2859689499999991E-2</v>
      </c>
      <c r="P40" s="39">
        <v>9.9681181737500069E-2</v>
      </c>
      <c r="Q40" s="40"/>
      <c r="R40" s="2"/>
      <c r="S40" s="2"/>
    </row>
    <row r="41" spans="1:19" ht="15" customHeight="1" x14ac:dyDescent="0.25">
      <c r="A41" s="31"/>
      <c r="B41" s="32"/>
      <c r="C41" s="43" t="s">
        <v>99</v>
      </c>
      <c r="D41" s="34" t="s">
        <v>100</v>
      </c>
      <c r="E41" s="34" t="s">
        <v>101</v>
      </c>
      <c r="F41" s="35">
        <v>45722.522291666668</v>
      </c>
      <c r="G41" s="36">
        <v>5.3200000000000004E-2</v>
      </c>
      <c r="H41" s="37">
        <v>5.2199999999999996E-2</v>
      </c>
      <c r="I41" s="37">
        <v>5.4000000000000006E-2</v>
      </c>
      <c r="J41" s="37">
        <v>5.5599999999999997E-2</v>
      </c>
      <c r="K41" s="37">
        <v>5.5199999999999999E-2</v>
      </c>
      <c r="L41" s="38">
        <v>5.3199999999999914E-2</v>
      </c>
      <c r="M41" s="38">
        <v>0.10817704000000017</v>
      </c>
      <c r="N41" s="38">
        <v>0.16801860016000014</v>
      </c>
      <c r="O41" s="38">
        <v>0.23296043432889624</v>
      </c>
      <c r="P41" s="39">
        <v>0.30101985030385126</v>
      </c>
      <c r="Q41" s="40"/>
      <c r="R41" s="2"/>
      <c r="S41" s="2"/>
    </row>
    <row r="42" spans="1:19" ht="15" customHeight="1" x14ac:dyDescent="0.25">
      <c r="A42" s="31"/>
      <c r="B42" s="32"/>
      <c r="C42" s="43" t="s">
        <v>102</v>
      </c>
      <c r="D42" s="34" t="s">
        <v>103</v>
      </c>
      <c r="E42" s="34" t="s">
        <v>104</v>
      </c>
      <c r="F42" s="35">
        <v>45719.40829861111</v>
      </c>
      <c r="G42" s="36">
        <v>5.5E-2</v>
      </c>
      <c r="H42" s="37">
        <v>5.2499999999999998E-2</v>
      </c>
      <c r="I42" s="37">
        <v>0.05</v>
      </c>
      <c r="J42" s="37">
        <v>0.05</v>
      </c>
      <c r="K42" s="37">
        <v>0.05</v>
      </c>
      <c r="L42" s="38">
        <v>5.4999999999999938E-2</v>
      </c>
      <c r="M42" s="38">
        <v>0.11038749999999986</v>
      </c>
      <c r="N42" s="38">
        <v>0.1659068749999999</v>
      </c>
      <c r="O42" s="38">
        <v>0.2242022187499999</v>
      </c>
      <c r="P42" s="39">
        <v>0.28541232968749997</v>
      </c>
      <c r="Q42" s="40"/>
      <c r="R42" s="2"/>
      <c r="S42" s="2"/>
    </row>
    <row r="43" spans="1:19" ht="15" customHeight="1" x14ac:dyDescent="0.25">
      <c r="A43" s="31"/>
      <c r="B43" s="32"/>
      <c r="C43" s="43" t="s">
        <v>105</v>
      </c>
      <c r="D43" s="34" t="s">
        <v>106</v>
      </c>
      <c r="E43" s="34" t="s">
        <v>107</v>
      </c>
      <c r="F43" s="35">
        <v>45719.576863425929</v>
      </c>
      <c r="G43" s="36">
        <v>-0.03</v>
      </c>
      <c r="H43" s="37">
        <v>0</v>
      </c>
      <c r="I43" s="37">
        <v>0.03</v>
      </c>
      <c r="J43" s="37">
        <v>0.04</v>
      </c>
      <c r="K43" s="37">
        <v>0.04</v>
      </c>
      <c r="L43" s="38">
        <v>-2.9999999999999916E-2</v>
      </c>
      <c r="M43" s="38">
        <v>-2.9999999999999916E-2</v>
      </c>
      <c r="N43" s="38">
        <v>-9.000000000000119E-4</v>
      </c>
      <c r="O43" s="38">
        <v>3.9063999999999988E-2</v>
      </c>
      <c r="P43" s="39">
        <v>8.0626560000000014E-2</v>
      </c>
      <c r="Q43" s="40"/>
      <c r="R43" s="2"/>
      <c r="S43" s="2"/>
    </row>
    <row r="44" spans="1:19" ht="15" customHeight="1" x14ac:dyDescent="0.25">
      <c r="A44" s="31"/>
      <c r="B44" s="32"/>
      <c r="C44" s="43" t="s">
        <v>108</v>
      </c>
      <c r="D44" s="34" t="s">
        <v>109</v>
      </c>
      <c r="E44" s="34" t="s">
        <v>110</v>
      </c>
      <c r="F44" s="35">
        <v>45720.265289351853</v>
      </c>
      <c r="G44" s="36">
        <v>0.04</v>
      </c>
      <c r="H44" s="37">
        <v>0.04</v>
      </c>
      <c r="I44" s="37">
        <v>0.02</v>
      </c>
      <c r="J44" s="37">
        <v>0.01</v>
      </c>
      <c r="K44" s="37">
        <v>0.02</v>
      </c>
      <c r="L44" s="38">
        <v>4.0000000000000036E-2</v>
      </c>
      <c r="M44" s="38">
        <v>8.1599999999999895E-2</v>
      </c>
      <c r="N44" s="38">
        <v>0.10323199999999977</v>
      </c>
      <c r="O44" s="38">
        <v>0.11426431999999975</v>
      </c>
      <c r="P44" s="39">
        <v>0.1365496063999998</v>
      </c>
      <c r="Q44" s="40"/>
      <c r="R44" s="2"/>
      <c r="S44" s="2"/>
    </row>
    <row r="45" spans="1:19" ht="15" customHeight="1" x14ac:dyDescent="0.25">
      <c r="A45" s="31"/>
      <c r="B45" s="32"/>
      <c r="C45" s="43" t="s">
        <v>111</v>
      </c>
      <c r="D45" s="34" t="s">
        <v>112</v>
      </c>
      <c r="E45" s="34" t="s">
        <v>113</v>
      </c>
      <c r="F45" s="35">
        <v>45719.345763888887</v>
      </c>
      <c r="G45" s="36">
        <v>0.05</v>
      </c>
      <c r="H45" s="37">
        <v>0.04</v>
      </c>
      <c r="I45" s="37">
        <v>0.04</v>
      </c>
      <c r="J45" s="37">
        <v>0.04</v>
      </c>
      <c r="K45" s="37">
        <v>0.04</v>
      </c>
      <c r="L45" s="38">
        <v>5.0000000000000044E-2</v>
      </c>
      <c r="M45" s="38">
        <v>9.2000000000000082E-2</v>
      </c>
      <c r="N45" s="38">
        <v>0.13568000000000002</v>
      </c>
      <c r="O45" s="38">
        <v>0.18110720000000002</v>
      </c>
      <c r="P45" s="39">
        <v>0.22835148799999994</v>
      </c>
      <c r="Q45" s="40"/>
      <c r="R45" s="2"/>
      <c r="S45" s="2"/>
    </row>
    <row r="46" spans="1:19" ht="15" customHeight="1" x14ac:dyDescent="0.25">
      <c r="A46" s="31"/>
      <c r="B46" s="32"/>
      <c r="C46" s="43" t="s">
        <v>114</v>
      </c>
      <c r="D46" s="34" t="s">
        <v>115</v>
      </c>
      <c r="E46" s="34" t="s">
        <v>116</v>
      </c>
      <c r="F46" s="35">
        <v>45714.688067129631</v>
      </c>
      <c r="G46" s="36">
        <v>0.02</v>
      </c>
      <c r="H46" s="37">
        <v>1.8000000000000002E-2</v>
      </c>
      <c r="I46" s="37">
        <v>3.1E-2</v>
      </c>
      <c r="J46" s="37">
        <v>3.2000000000000001E-2</v>
      </c>
      <c r="K46" s="37">
        <v>3.4000000000000002E-2</v>
      </c>
      <c r="L46" s="38">
        <v>2.0000000000000018E-2</v>
      </c>
      <c r="M46" s="38">
        <v>3.835999999999995E-2</v>
      </c>
      <c r="N46" s="38">
        <v>7.0549159999999889E-2</v>
      </c>
      <c r="O46" s="38">
        <v>0.10480673312</v>
      </c>
      <c r="P46" s="39">
        <v>0.14237016204608</v>
      </c>
      <c r="Q46" s="40"/>
      <c r="R46" s="2"/>
      <c r="S46" s="2"/>
    </row>
    <row r="47" spans="1:19" ht="15" customHeight="1" x14ac:dyDescent="0.25">
      <c r="A47" s="31"/>
      <c r="B47" s="32"/>
      <c r="C47" s="43" t="s">
        <v>117</v>
      </c>
      <c r="D47" s="34" t="s">
        <v>118</v>
      </c>
      <c r="E47" s="34" t="s">
        <v>119</v>
      </c>
      <c r="F47" s="35">
        <v>45715.441145833334</v>
      </c>
      <c r="G47" s="36">
        <v>4.7E-2</v>
      </c>
      <c r="H47" s="37">
        <v>4.4999999999999998E-2</v>
      </c>
      <c r="I47" s="37">
        <v>4.2999999999999997E-2</v>
      </c>
      <c r="J47" s="37">
        <v>4.0999999999999995E-2</v>
      </c>
      <c r="K47" s="37">
        <v>0.04</v>
      </c>
      <c r="L47" s="38">
        <v>4.6999999999999931E-2</v>
      </c>
      <c r="M47" s="38">
        <v>9.4115000000000171E-2</v>
      </c>
      <c r="N47" s="38">
        <v>0.1411619449999999</v>
      </c>
      <c r="O47" s="38">
        <v>0.1879495847449999</v>
      </c>
      <c r="P47" s="39">
        <v>0.23546756813479974</v>
      </c>
      <c r="Q47" s="40"/>
      <c r="R47" s="2"/>
      <c r="S47" s="2"/>
    </row>
    <row r="48" spans="1:19" ht="15" customHeight="1" x14ac:dyDescent="0.25">
      <c r="A48" s="31"/>
      <c r="B48" s="32"/>
      <c r="C48" s="43" t="s">
        <v>120</v>
      </c>
      <c r="D48" s="34" t="s">
        <v>65</v>
      </c>
      <c r="E48" s="34" t="s">
        <v>121</v>
      </c>
      <c r="F48" s="35">
        <v>45715.44667824074</v>
      </c>
      <c r="G48" s="36">
        <v>3.7000000000000005E-2</v>
      </c>
      <c r="H48" s="37">
        <v>4.8000000000000001E-2</v>
      </c>
      <c r="I48" s="37">
        <v>4.0999999999999995E-2</v>
      </c>
      <c r="J48" s="37">
        <v>5.7999999999999996E-2</v>
      </c>
      <c r="K48" s="37">
        <v>2.8999999999999998E-2</v>
      </c>
      <c r="L48" s="38">
        <v>3.7000000000000144E-2</v>
      </c>
      <c r="M48" s="38">
        <v>8.6775999999999964E-2</v>
      </c>
      <c r="N48" s="38">
        <v>0.13133381600000016</v>
      </c>
      <c r="O48" s="38">
        <v>0.19695117732800016</v>
      </c>
      <c r="P48" s="39">
        <v>0.23166276147051201</v>
      </c>
      <c r="Q48" s="40"/>
      <c r="R48" s="2"/>
      <c r="S48" s="2"/>
    </row>
    <row r="49" spans="1:19" ht="15" customHeight="1" x14ac:dyDescent="0.25">
      <c r="A49" s="31"/>
      <c r="B49" s="32"/>
      <c r="C49" s="43" t="s">
        <v>122</v>
      </c>
      <c r="D49" s="34" t="s">
        <v>123</v>
      </c>
      <c r="E49" s="34" t="s">
        <v>124</v>
      </c>
      <c r="F49" s="35">
        <v>45714.401747685188</v>
      </c>
      <c r="G49" s="36">
        <v>5.2499999999999998E-2</v>
      </c>
      <c r="H49" s="37">
        <v>5.7500000000000002E-2</v>
      </c>
      <c r="I49" s="37">
        <v>0.06</v>
      </c>
      <c r="J49" s="37">
        <v>5.5E-2</v>
      </c>
      <c r="K49" s="37">
        <v>5.5E-2</v>
      </c>
      <c r="L49" s="38">
        <v>5.2499999999999991E-2</v>
      </c>
      <c r="M49" s="38">
        <v>0.11301874999999995</v>
      </c>
      <c r="N49" s="38">
        <v>0.17979987499999983</v>
      </c>
      <c r="O49" s="38">
        <v>0.2446888681249999</v>
      </c>
      <c r="P49" s="39">
        <v>0.31314675587187479</v>
      </c>
      <c r="Q49" s="40"/>
      <c r="R49" s="2"/>
      <c r="S49" s="2"/>
    </row>
    <row r="50" spans="1:19" ht="15" customHeight="1" x14ac:dyDescent="0.25">
      <c r="A50" s="31"/>
      <c r="B50" s="32"/>
      <c r="C50" s="43" t="s">
        <v>125</v>
      </c>
      <c r="D50" s="34" t="s">
        <v>126</v>
      </c>
      <c r="E50" s="34" t="s">
        <v>127</v>
      </c>
      <c r="F50" s="35">
        <v>45720.627824074072</v>
      </c>
      <c r="G50" s="36">
        <v>6.9999999999999993E-3</v>
      </c>
      <c r="H50" s="37">
        <v>3.5000000000000003E-2</v>
      </c>
      <c r="I50" s="37">
        <v>0</v>
      </c>
      <c r="J50" s="37">
        <v>0.03</v>
      </c>
      <c r="K50" s="37">
        <v>3.5000000000000003E-2</v>
      </c>
      <c r="L50" s="38">
        <v>6.9999999999998952E-3</v>
      </c>
      <c r="M50" s="38">
        <v>4.2244999999999866E-2</v>
      </c>
      <c r="N50" s="38">
        <v>4.2244999999999866E-2</v>
      </c>
      <c r="O50" s="38">
        <v>7.3512349999999893E-2</v>
      </c>
      <c r="P50" s="39">
        <v>0.11108528224999992</v>
      </c>
      <c r="Q50" s="40"/>
      <c r="R50" s="2"/>
      <c r="S50" s="2"/>
    </row>
    <row r="51" spans="1:19" ht="15" customHeight="1" x14ac:dyDescent="0.25">
      <c r="A51" s="31"/>
      <c r="B51" s="32"/>
      <c r="C51" s="43" t="s">
        <v>128</v>
      </c>
      <c r="D51" s="34" t="s">
        <v>129</v>
      </c>
      <c r="E51" s="34" t="s">
        <v>130</v>
      </c>
      <c r="F51" s="35">
        <v>45721.617268518516</v>
      </c>
      <c r="G51" s="36">
        <v>3.6000000000000004E-2</v>
      </c>
      <c r="H51" s="37">
        <v>1.8000000000000002E-2</v>
      </c>
      <c r="I51" s="37">
        <v>3.6000000000000004E-2</v>
      </c>
      <c r="J51" s="37">
        <v>4.9000000000000002E-2</v>
      </c>
      <c r="K51" s="37">
        <v>3.9E-2</v>
      </c>
      <c r="L51" s="38">
        <v>3.6000000000000032E-2</v>
      </c>
      <c r="M51" s="38">
        <v>5.464800000000003E-2</v>
      </c>
      <c r="N51" s="38">
        <v>9.2615327999999941E-2</v>
      </c>
      <c r="O51" s="38">
        <v>0.14615347907200005</v>
      </c>
      <c r="P51" s="39">
        <v>0.190853464755808</v>
      </c>
      <c r="Q51" s="40"/>
      <c r="R51" s="2"/>
      <c r="S51" s="2"/>
    </row>
    <row r="52" spans="1:19" ht="15" customHeight="1" x14ac:dyDescent="0.25">
      <c r="A52" s="31"/>
      <c r="B52" s="32"/>
      <c r="C52" s="43" t="s">
        <v>131</v>
      </c>
      <c r="D52" s="34" t="s">
        <v>132</v>
      </c>
      <c r="E52" s="34" t="s">
        <v>133</v>
      </c>
      <c r="F52" s="35">
        <v>45714.670567129629</v>
      </c>
      <c r="G52" s="36">
        <v>4.8000000000000001E-2</v>
      </c>
      <c r="H52" s="37">
        <v>0.03</v>
      </c>
      <c r="I52" s="37">
        <v>2.5000000000000001E-2</v>
      </c>
      <c r="J52" s="37">
        <v>0.02</v>
      </c>
      <c r="K52" s="37">
        <v>0.02</v>
      </c>
      <c r="L52" s="38">
        <v>4.8000000000000043E-2</v>
      </c>
      <c r="M52" s="38">
        <v>7.9440000000000177E-2</v>
      </c>
      <c r="N52" s="38">
        <v>0.10642600000000013</v>
      </c>
      <c r="O52" s="38">
        <v>0.12855452000000023</v>
      </c>
      <c r="P52" s="39">
        <v>0.15112561040000028</v>
      </c>
      <c r="Q52" s="40"/>
      <c r="R52" s="2"/>
      <c r="S52" s="2"/>
    </row>
    <row r="53" spans="1:19" ht="15" customHeight="1" x14ac:dyDescent="0.25">
      <c r="A53" s="31"/>
      <c r="B53" s="32"/>
      <c r="C53" s="43" t="s">
        <v>134</v>
      </c>
      <c r="D53" s="34" t="s">
        <v>135</v>
      </c>
      <c r="E53" s="42" t="s">
        <v>136</v>
      </c>
      <c r="F53" s="35">
        <v>45722.364814814813</v>
      </c>
      <c r="G53" s="36">
        <v>3.4000000000000002E-2</v>
      </c>
      <c r="H53" s="37">
        <v>3.7000000000000005E-2</v>
      </c>
      <c r="I53" s="37">
        <v>2.7999999999999997E-2</v>
      </c>
      <c r="J53" s="37">
        <v>2.7999999999999997E-2</v>
      </c>
      <c r="K53" s="37">
        <v>0.03</v>
      </c>
      <c r="L53" s="38">
        <v>3.400000000000003E-2</v>
      </c>
      <c r="M53" s="38">
        <v>7.2258000000000155E-2</v>
      </c>
      <c r="N53" s="38">
        <v>0.10228122399999995</v>
      </c>
      <c r="O53" s="38">
        <v>0.13314509827199994</v>
      </c>
      <c r="P53" s="39">
        <v>0.16713945122016005</v>
      </c>
      <c r="Q53" s="40"/>
      <c r="R53" s="2"/>
      <c r="S53" s="2"/>
    </row>
    <row r="54" spans="1:19" ht="15" customHeight="1" x14ac:dyDescent="0.25">
      <c r="A54" s="31"/>
      <c r="B54" s="32"/>
      <c r="C54" s="43" t="s">
        <v>137</v>
      </c>
      <c r="D54" s="34" t="s">
        <v>138</v>
      </c>
      <c r="E54" s="34" t="s">
        <v>139</v>
      </c>
      <c r="F54" s="35">
        <v>45719.353101851855</v>
      </c>
      <c r="G54" s="36">
        <v>5.5E-2</v>
      </c>
      <c r="H54" s="37">
        <v>0.06</v>
      </c>
      <c r="I54" s="37">
        <v>0.06</v>
      </c>
      <c r="J54" s="37">
        <v>0.04</v>
      </c>
      <c r="K54" s="37">
        <v>0.04</v>
      </c>
      <c r="L54" s="38">
        <v>5.4999999999999938E-2</v>
      </c>
      <c r="M54" s="38">
        <v>0.11830000000000007</v>
      </c>
      <c r="N54" s="38">
        <v>0.18539800000000017</v>
      </c>
      <c r="O54" s="38">
        <v>0.23281392000000012</v>
      </c>
      <c r="P54" s="39">
        <v>0.28212647680000025</v>
      </c>
      <c r="Q54" s="40"/>
      <c r="R54" s="2"/>
      <c r="S54" s="2"/>
    </row>
    <row r="55" spans="1:19" ht="15" customHeight="1" x14ac:dyDescent="0.25">
      <c r="A55" s="31"/>
      <c r="B55" s="32"/>
      <c r="C55" s="43" t="s">
        <v>140</v>
      </c>
      <c r="D55" s="45" t="s">
        <v>57</v>
      </c>
      <c r="E55" s="45" t="s">
        <v>141</v>
      </c>
      <c r="F55" s="35">
        <v>45719.66064814815</v>
      </c>
      <c r="G55" s="36">
        <v>0.05</v>
      </c>
      <c r="H55" s="37">
        <v>4.4999999999999998E-2</v>
      </c>
      <c r="I55" s="37">
        <v>0.04</v>
      </c>
      <c r="J55" s="37">
        <v>0.04</v>
      </c>
      <c r="K55" s="37">
        <v>0.04</v>
      </c>
      <c r="L55" s="38">
        <v>5.0000000000000044E-2</v>
      </c>
      <c r="M55" s="38">
        <v>9.7250000000000059E-2</v>
      </c>
      <c r="N55" s="38">
        <v>0.14114000000000004</v>
      </c>
      <c r="O55" s="38">
        <v>0.18678560000000011</v>
      </c>
      <c r="P55" s="39">
        <v>0.23425702400000015</v>
      </c>
      <c r="Q55" s="40"/>
      <c r="R55" s="2"/>
      <c r="S55" s="2"/>
    </row>
    <row r="56" spans="1:19" ht="15" customHeight="1" x14ac:dyDescent="0.25">
      <c r="A56" s="31"/>
      <c r="B56" s="32"/>
      <c r="C56" s="43" t="s">
        <v>142</v>
      </c>
      <c r="D56" s="50" t="s">
        <v>143</v>
      </c>
      <c r="E56" s="34" t="s">
        <v>144</v>
      </c>
      <c r="F56" s="35">
        <v>45722.340381944443</v>
      </c>
      <c r="G56" s="36">
        <v>0.03</v>
      </c>
      <c r="H56" s="37">
        <v>2.5000000000000001E-2</v>
      </c>
      <c r="I56" s="37">
        <v>2.7999999999999997E-2</v>
      </c>
      <c r="J56" s="37">
        <v>0.03</v>
      </c>
      <c r="K56" s="37">
        <v>0.03</v>
      </c>
      <c r="L56" s="38">
        <v>3.0000000000000027E-2</v>
      </c>
      <c r="M56" s="38">
        <v>5.5749999999999966E-2</v>
      </c>
      <c r="N56" s="38">
        <v>8.5310999999999915E-2</v>
      </c>
      <c r="O56" s="38">
        <v>0.11787032999999991</v>
      </c>
      <c r="P56" s="39">
        <v>0.15140643989999991</v>
      </c>
      <c r="Q56" s="40"/>
      <c r="R56" s="2"/>
      <c r="S56" s="2"/>
    </row>
    <row r="57" spans="1:19" ht="15" customHeight="1" x14ac:dyDescent="0.25">
      <c r="A57" s="31"/>
      <c r="B57" s="32"/>
      <c r="C57" s="43" t="s">
        <v>145</v>
      </c>
      <c r="D57" s="50" t="s">
        <v>143</v>
      </c>
      <c r="E57" s="34" t="s">
        <v>146</v>
      </c>
      <c r="F57" s="35">
        <v>45719.604618055557</v>
      </c>
      <c r="G57" s="36">
        <v>3.7000000000000005E-2</v>
      </c>
      <c r="H57" s="37">
        <v>3.2000000000000001E-2</v>
      </c>
      <c r="I57" s="37">
        <v>3.6000000000000004E-2</v>
      </c>
      <c r="J57" s="37">
        <v>3.7000000000000005E-2</v>
      </c>
      <c r="K57" s="37">
        <v>3.7999999999999999E-2</v>
      </c>
      <c r="L57" s="38">
        <v>3.7000000000000144E-2</v>
      </c>
      <c r="M57" s="38">
        <v>7.0184000000000024E-2</v>
      </c>
      <c r="N57" s="38">
        <v>0.10871062399999998</v>
      </c>
      <c r="O57" s="38">
        <v>0.14973291708800018</v>
      </c>
      <c r="P57" s="39">
        <v>0.19342276793734414</v>
      </c>
      <c r="Q57" s="40"/>
      <c r="R57" s="2"/>
      <c r="S57" s="2"/>
    </row>
    <row r="58" spans="1:19" ht="15" customHeight="1" x14ac:dyDescent="0.25">
      <c r="A58" s="31"/>
      <c r="B58" s="32"/>
      <c r="C58" s="43" t="s">
        <v>147</v>
      </c>
      <c r="D58" s="50" t="s">
        <v>148</v>
      </c>
      <c r="E58" s="34" t="s">
        <v>149</v>
      </c>
      <c r="F58" s="35">
        <v>45722.537280092591</v>
      </c>
      <c r="G58" s="36"/>
      <c r="H58" s="37"/>
      <c r="I58" s="37"/>
      <c r="J58" s="37"/>
      <c r="K58" s="37"/>
      <c r="L58" s="38"/>
      <c r="M58" s="38"/>
      <c r="N58" s="38"/>
      <c r="O58" s="38"/>
      <c r="P58" s="39"/>
      <c r="Q58" s="40"/>
      <c r="R58" s="2"/>
      <c r="S58" s="2"/>
    </row>
    <row r="59" spans="1:19" ht="15" customHeight="1" x14ac:dyDescent="0.25">
      <c r="A59" s="31"/>
      <c r="B59" s="32"/>
      <c r="C59" s="43" t="s">
        <v>150</v>
      </c>
      <c r="D59" s="34" t="s">
        <v>151</v>
      </c>
      <c r="E59" s="34" t="s">
        <v>152</v>
      </c>
      <c r="F59" s="35">
        <v>45722.528645833336</v>
      </c>
      <c r="G59" s="36">
        <v>3.5000000000000003E-2</v>
      </c>
      <c r="H59" s="37">
        <v>0.03</v>
      </c>
      <c r="I59" s="37">
        <v>0.02</v>
      </c>
      <c r="J59" s="37">
        <v>0.02</v>
      </c>
      <c r="K59" s="37">
        <v>1.8000000000000002E-2</v>
      </c>
      <c r="L59" s="38">
        <v>3.499999999999992E-2</v>
      </c>
      <c r="M59" s="38">
        <v>6.6049999999999942E-2</v>
      </c>
      <c r="N59" s="38">
        <v>8.7370999999999865E-2</v>
      </c>
      <c r="O59" s="38">
        <v>0.10911841999999994</v>
      </c>
      <c r="P59" s="39">
        <v>0.12908255156000004</v>
      </c>
      <c r="Q59" s="40"/>
      <c r="R59" s="2"/>
      <c r="S59" s="2"/>
    </row>
    <row r="60" spans="1:19" ht="15" customHeight="1" x14ac:dyDescent="0.25">
      <c r="A60" s="31"/>
      <c r="B60" s="32"/>
      <c r="C60" s="43" t="s">
        <v>153</v>
      </c>
      <c r="D60" s="34" t="s">
        <v>154</v>
      </c>
      <c r="E60" s="34" t="s">
        <v>155</v>
      </c>
      <c r="F60" s="35">
        <v>45719.651284722226</v>
      </c>
      <c r="G60" s="36">
        <v>0.11</v>
      </c>
      <c r="H60" s="37">
        <v>0.08</v>
      </c>
      <c r="I60" s="37">
        <v>0.15</v>
      </c>
      <c r="J60" s="37">
        <v>0.06</v>
      </c>
      <c r="K60" s="37">
        <v>0.06</v>
      </c>
      <c r="L60" s="38">
        <v>0.10999999999999988</v>
      </c>
      <c r="M60" s="38">
        <v>0.19880000000000009</v>
      </c>
      <c r="N60" s="38">
        <v>0.37861999999999996</v>
      </c>
      <c r="O60" s="38">
        <v>0.4613372</v>
      </c>
      <c r="P60" s="39">
        <v>0.54901743199999986</v>
      </c>
      <c r="Q60" s="40"/>
      <c r="R60" s="2"/>
      <c r="S60" s="2"/>
    </row>
    <row r="61" spans="1:19" ht="15" customHeight="1" x14ac:dyDescent="0.25">
      <c r="A61" s="31"/>
      <c r="B61" s="32"/>
      <c r="C61" s="43" t="s">
        <v>156</v>
      </c>
      <c r="D61" s="34" t="s">
        <v>157</v>
      </c>
      <c r="E61" s="46" t="s">
        <v>158</v>
      </c>
      <c r="F61" s="35">
        <v>45721.720312500001</v>
      </c>
      <c r="G61" s="36">
        <v>0.04</v>
      </c>
      <c r="H61" s="37">
        <v>3.2500000000000001E-2</v>
      </c>
      <c r="I61" s="37">
        <v>0.04</v>
      </c>
      <c r="J61" s="37">
        <v>0.06</v>
      </c>
      <c r="K61" s="37">
        <v>7.0000000000000007E-2</v>
      </c>
      <c r="L61" s="38">
        <v>4.0000000000000036E-2</v>
      </c>
      <c r="M61" s="38">
        <v>7.3799999999999866E-2</v>
      </c>
      <c r="N61" s="38">
        <v>0.11675199999999974</v>
      </c>
      <c r="O61" s="38">
        <v>0.18375711999999966</v>
      </c>
      <c r="P61" s="39">
        <v>0.26662011839999966</v>
      </c>
      <c r="Q61" s="40"/>
      <c r="R61" s="2"/>
      <c r="S61" s="2"/>
    </row>
    <row r="62" spans="1:19" ht="15" customHeight="1" x14ac:dyDescent="0.25">
      <c r="A62" s="31"/>
      <c r="B62" s="32"/>
      <c r="C62" s="43" t="s">
        <v>159</v>
      </c>
      <c r="D62" s="34" t="s">
        <v>160</v>
      </c>
      <c r="E62" s="46" t="s">
        <v>161</v>
      </c>
      <c r="F62" s="35">
        <v>45721.48877314815</v>
      </c>
      <c r="G62" s="36">
        <v>2.2000000000000002E-2</v>
      </c>
      <c r="H62" s="37">
        <v>1.4999999999999999E-2</v>
      </c>
      <c r="I62" s="37">
        <v>4.7E-2</v>
      </c>
      <c r="J62" s="37">
        <v>6.3E-2</v>
      </c>
      <c r="K62" s="37">
        <v>4.9000000000000002E-2</v>
      </c>
      <c r="L62" s="38">
        <v>2.200000000000002E-2</v>
      </c>
      <c r="M62" s="38">
        <v>3.7329999999999863E-2</v>
      </c>
      <c r="N62" s="38">
        <v>8.6084509999999836E-2</v>
      </c>
      <c r="O62" s="38">
        <v>0.15450783412999969</v>
      </c>
      <c r="P62" s="39">
        <v>0.21107871800236966</v>
      </c>
      <c r="Q62" s="40"/>
      <c r="R62" s="2"/>
      <c r="S62" s="2"/>
    </row>
    <row r="63" spans="1:19" ht="15" customHeight="1" x14ac:dyDescent="0.25">
      <c r="A63" s="31"/>
      <c r="B63" s="32"/>
      <c r="C63" s="43" t="s">
        <v>162</v>
      </c>
      <c r="D63" s="34" t="s">
        <v>163</v>
      </c>
      <c r="E63" s="34" t="s">
        <v>44</v>
      </c>
      <c r="F63" s="35">
        <v>45720.53434027778</v>
      </c>
      <c r="G63" s="36"/>
      <c r="H63" s="37"/>
      <c r="I63" s="37"/>
      <c r="J63" s="37"/>
      <c r="K63" s="37"/>
      <c r="L63" s="38"/>
      <c r="M63" s="38"/>
      <c r="N63" s="38"/>
      <c r="O63" s="38"/>
      <c r="P63" s="39"/>
      <c r="Q63" s="40"/>
      <c r="R63" s="2"/>
      <c r="S63" s="2"/>
    </row>
    <row r="64" spans="1:19" ht="15" customHeight="1" x14ac:dyDescent="0.25">
      <c r="A64" s="31"/>
      <c r="B64" s="32"/>
      <c r="C64" s="43" t="s">
        <v>164</v>
      </c>
      <c r="D64" s="34" t="s">
        <v>165</v>
      </c>
      <c r="E64" s="34" t="s">
        <v>166</v>
      </c>
      <c r="F64" s="35">
        <v>45721.36582175926</v>
      </c>
      <c r="G64" s="36">
        <v>5.4000000000000006E-2</v>
      </c>
      <c r="H64" s="37">
        <v>4.9000000000000002E-2</v>
      </c>
      <c r="I64" s="37">
        <v>4.2999999999999997E-2</v>
      </c>
      <c r="J64" s="37">
        <v>3.9E-2</v>
      </c>
      <c r="K64" s="37">
        <v>3.7000000000000005E-2</v>
      </c>
      <c r="L64" s="38">
        <v>5.4000000000000048E-2</v>
      </c>
      <c r="M64" s="38">
        <v>0.10564599999999991</v>
      </c>
      <c r="N64" s="38">
        <v>0.15318877799999986</v>
      </c>
      <c r="O64" s="38">
        <v>0.19816314034199989</v>
      </c>
      <c r="P64" s="39">
        <v>0.24249517653465391</v>
      </c>
      <c r="Q64" s="40"/>
      <c r="R64" s="2"/>
      <c r="S64" s="2"/>
    </row>
    <row r="65" spans="1:19" ht="15" customHeight="1" x14ac:dyDescent="0.25">
      <c r="A65" s="31"/>
      <c r="B65" s="32"/>
      <c r="C65" s="43" t="s">
        <v>167</v>
      </c>
      <c r="D65" s="34" t="s">
        <v>168</v>
      </c>
      <c r="E65" s="34" t="s">
        <v>169</v>
      </c>
      <c r="F65" s="35">
        <v>45723.578287037039</v>
      </c>
      <c r="G65" s="36">
        <v>8.0000000000000002E-3</v>
      </c>
      <c r="H65" s="37">
        <v>1.6E-2</v>
      </c>
      <c r="I65" s="37">
        <v>2.4E-2</v>
      </c>
      <c r="J65" s="37">
        <v>2.7999999999999997E-2</v>
      </c>
      <c r="K65" s="37">
        <v>1.2E-2</v>
      </c>
      <c r="L65" s="38">
        <v>8.0000000000000071E-3</v>
      </c>
      <c r="M65" s="38">
        <v>2.4127999999999927E-2</v>
      </c>
      <c r="N65" s="38">
        <v>4.8707072000000018E-2</v>
      </c>
      <c r="O65" s="38">
        <v>7.8070870015999994E-2</v>
      </c>
      <c r="P65" s="39">
        <v>9.1007720456191876E-2</v>
      </c>
      <c r="Q65" s="40"/>
      <c r="R65" s="2"/>
      <c r="S65" s="2"/>
    </row>
    <row r="66" spans="1:19" ht="15" customHeight="1" x14ac:dyDescent="0.25">
      <c r="A66" s="31"/>
      <c r="B66" s="32"/>
      <c r="C66" s="43" t="s">
        <v>170</v>
      </c>
      <c r="D66" s="34" t="s">
        <v>171</v>
      </c>
      <c r="E66" s="34" t="s">
        <v>172</v>
      </c>
      <c r="F66" s="35">
        <v>45722.440555555557</v>
      </c>
      <c r="G66" s="36">
        <v>0.05</v>
      </c>
      <c r="H66" s="37">
        <v>4.4999999999999998E-2</v>
      </c>
      <c r="I66" s="37">
        <v>4.2999999999999997E-2</v>
      </c>
      <c r="J66" s="37">
        <v>0.04</v>
      </c>
      <c r="K66" s="37">
        <v>0.03</v>
      </c>
      <c r="L66" s="38">
        <v>5.0000000000000044E-2</v>
      </c>
      <c r="M66" s="38">
        <v>9.7250000000000059E-2</v>
      </c>
      <c r="N66" s="38">
        <v>0.14443175000000008</v>
      </c>
      <c r="O66" s="38">
        <v>0.19020901999999995</v>
      </c>
      <c r="P66" s="39">
        <v>0.22591529059999993</v>
      </c>
      <c r="Q66" s="40"/>
      <c r="R66" s="2"/>
      <c r="S66" s="2"/>
    </row>
    <row r="67" spans="1:19" ht="15" customHeight="1" x14ac:dyDescent="0.25">
      <c r="A67" s="31"/>
      <c r="B67" s="32"/>
      <c r="C67" s="43" t="s">
        <v>173</v>
      </c>
      <c r="D67" s="34" t="s">
        <v>174</v>
      </c>
      <c r="E67" s="34" t="s">
        <v>175</v>
      </c>
      <c r="F67" s="35">
        <v>45722.580625000002</v>
      </c>
      <c r="G67" s="36">
        <v>0.06</v>
      </c>
      <c r="H67" s="37">
        <v>0.02</v>
      </c>
      <c r="I67" s="37">
        <v>0.04</v>
      </c>
      <c r="J67" s="37">
        <v>0.04</v>
      </c>
      <c r="K67" s="37">
        <v>0.04</v>
      </c>
      <c r="L67" s="38">
        <v>6.0000000000000053E-2</v>
      </c>
      <c r="M67" s="38">
        <v>8.1200000000000161E-2</v>
      </c>
      <c r="N67" s="38">
        <v>0.12444800000000011</v>
      </c>
      <c r="O67" s="38">
        <v>0.16942592000000034</v>
      </c>
      <c r="P67" s="39">
        <v>0.21620295680000012</v>
      </c>
      <c r="Q67" s="40"/>
      <c r="R67" s="2"/>
      <c r="S67" s="2"/>
    </row>
    <row r="68" spans="1:19" ht="15" customHeight="1" x14ac:dyDescent="0.25">
      <c r="A68" s="31"/>
      <c r="B68" s="32"/>
      <c r="C68" s="43" t="s">
        <v>176</v>
      </c>
      <c r="D68" s="34" t="s">
        <v>177</v>
      </c>
      <c r="E68" s="34" t="s">
        <v>178</v>
      </c>
      <c r="F68" s="35">
        <v>45722.663807870369</v>
      </c>
      <c r="G68" s="36">
        <v>3.6000000000000004E-2</v>
      </c>
      <c r="H68" s="37">
        <v>0.04</v>
      </c>
      <c r="I68" s="37">
        <v>0.04</v>
      </c>
      <c r="J68" s="37">
        <v>0.04</v>
      </c>
      <c r="K68" s="37">
        <v>0.04</v>
      </c>
      <c r="L68" s="38">
        <v>3.6000000000000032E-2</v>
      </c>
      <c r="M68" s="38">
        <v>7.7440000000000175E-2</v>
      </c>
      <c r="N68" s="38">
        <v>0.12053760000000002</v>
      </c>
      <c r="O68" s="38">
        <v>0.1653591040000002</v>
      </c>
      <c r="P68" s="39">
        <v>0.21197346816000007</v>
      </c>
      <c r="Q68" s="40"/>
      <c r="R68" s="2"/>
      <c r="S68" s="2"/>
    </row>
    <row r="69" spans="1:19" ht="15" customHeight="1" x14ac:dyDescent="0.25">
      <c r="A69" s="31"/>
      <c r="B69" s="32"/>
      <c r="C69" s="48" t="s">
        <v>179</v>
      </c>
      <c r="D69" s="49" t="s">
        <v>180</v>
      </c>
      <c r="E69" s="49" t="s">
        <v>181</v>
      </c>
      <c r="F69" s="35">
        <v>45721.744872685187</v>
      </c>
      <c r="G69" s="36"/>
      <c r="H69" s="37"/>
      <c r="I69" s="37"/>
      <c r="J69" s="37"/>
      <c r="K69" s="37"/>
      <c r="L69" s="38"/>
      <c r="M69" s="38"/>
      <c r="N69" s="38"/>
      <c r="O69" s="38"/>
      <c r="P69" s="39"/>
      <c r="Q69" s="40"/>
      <c r="R69" s="2"/>
      <c r="S69" s="2"/>
    </row>
    <row r="70" spans="1:19" ht="15" customHeight="1" x14ac:dyDescent="0.25">
      <c r="A70" s="31"/>
      <c r="B70" s="32"/>
      <c r="C70" s="33" t="s">
        <v>182</v>
      </c>
      <c r="D70" s="34" t="s">
        <v>183</v>
      </c>
      <c r="E70" s="34" t="s">
        <v>184</v>
      </c>
      <c r="F70" s="35">
        <v>45725.501828703702</v>
      </c>
      <c r="G70" s="36"/>
      <c r="H70" s="37"/>
      <c r="I70" s="37"/>
      <c r="J70" s="37"/>
      <c r="K70" s="37"/>
      <c r="L70" s="38"/>
      <c r="M70" s="38"/>
      <c r="N70" s="38"/>
      <c r="O70" s="38"/>
      <c r="P70" s="39"/>
      <c r="Q70" s="40"/>
      <c r="R70" s="2"/>
      <c r="S70" s="2"/>
    </row>
    <row r="71" spans="1:19" ht="15" customHeight="1" x14ac:dyDescent="0.25">
      <c r="A71" s="31"/>
      <c r="B71" s="32"/>
      <c r="C71" s="33" t="s">
        <v>185</v>
      </c>
      <c r="D71" s="34" t="s">
        <v>186</v>
      </c>
      <c r="E71" s="34" t="s">
        <v>187</v>
      </c>
      <c r="F71" s="35">
        <v>45719.629270833335</v>
      </c>
      <c r="G71" s="36">
        <v>3.7000000000000005E-2</v>
      </c>
      <c r="H71" s="37">
        <v>3.1E-2</v>
      </c>
      <c r="I71" s="37">
        <v>3.2000000000000001E-2</v>
      </c>
      <c r="J71" s="37">
        <v>3.7999999999999999E-2</v>
      </c>
      <c r="K71" s="37">
        <v>3.5000000000000003E-2</v>
      </c>
      <c r="L71" s="38">
        <v>3.7000000000000144E-2</v>
      </c>
      <c r="M71" s="38">
        <v>6.914700000000007E-2</v>
      </c>
      <c r="N71" s="38">
        <v>0.10335970400000005</v>
      </c>
      <c r="O71" s="38">
        <v>0.1452873727520001</v>
      </c>
      <c r="P71" s="39">
        <v>0.18537243079832</v>
      </c>
      <c r="Q71" s="40"/>
      <c r="R71" s="2"/>
      <c r="S71" s="2"/>
    </row>
    <row r="72" spans="1:19" ht="15" customHeight="1" x14ac:dyDescent="0.25">
      <c r="A72" s="31"/>
      <c r="B72" s="32"/>
      <c r="C72" s="33" t="s">
        <v>188</v>
      </c>
      <c r="D72" s="34" t="s">
        <v>189</v>
      </c>
      <c r="E72" s="34" t="s">
        <v>190</v>
      </c>
      <c r="F72" s="35">
        <v>45713.789768518516</v>
      </c>
      <c r="G72" s="36">
        <v>3.7499999999999999E-2</v>
      </c>
      <c r="H72" s="37">
        <v>5.5E-2</v>
      </c>
      <c r="I72" s="37">
        <v>6.5000000000000002E-2</v>
      </c>
      <c r="J72" s="37">
        <v>4.4999999999999998E-2</v>
      </c>
      <c r="K72" s="37">
        <v>3.5000000000000003E-2</v>
      </c>
      <c r="L72" s="38">
        <v>3.7500000000000089E-2</v>
      </c>
      <c r="M72" s="38">
        <v>9.4562500000000105E-2</v>
      </c>
      <c r="N72" s="38">
        <v>0.16570906250000017</v>
      </c>
      <c r="O72" s="38">
        <v>0.21816597031250007</v>
      </c>
      <c r="P72" s="39">
        <v>0.26080177927343762</v>
      </c>
      <c r="Q72" s="47"/>
      <c r="R72" s="2"/>
      <c r="S72" s="2"/>
    </row>
    <row r="73" spans="1:19" ht="15" customHeight="1" x14ac:dyDescent="0.25">
      <c r="A73" s="31"/>
      <c r="B73" s="32"/>
      <c r="C73" s="33" t="s">
        <v>191</v>
      </c>
      <c r="D73" s="34" t="s">
        <v>21</v>
      </c>
      <c r="E73" s="34" t="s">
        <v>192</v>
      </c>
      <c r="F73" s="35">
        <v>45719.970914351848</v>
      </c>
      <c r="G73" s="36">
        <v>4.2999999999999997E-2</v>
      </c>
      <c r="H73" s="37">
        <v>4.5999999999999999E-2</v>
      </c>
      <c r="I73" s="37">
        <v>4.7E-2</v>
      </c>
      <c r="J73" s="37">
        <v>4.4000000000000004E-2</v>
      </c>
      <c r="K73" s="37">
        <v>4.2999999999999997E-2</v>
      </c>
      <c r="L73" s="38">
        <v>4.2999999999999927E-2</v>
      </c>
      <c r="M73" s="38">
        <v>9.0978000000000003E-2</v>
      </c>
      <c r="N73" s="38">
        <v>0.14225396599999995</v>
      </c>
      <c r="O73" s="38">
        <v>0.19251314050399992</v>
      </c>
      <c r="P73" s="39">
        <v>0.24379120554567191</v>
      </c>
      <c r="Q73" s="40"/>
      <c r="R73" s="2"/>
      <c r="S73" s="2"/>
    </row>
    <row r="74" spans="1:19" ht="15" customHeight="1" x14ac:dyDescent="0.25">
      <c r="A74" s="31"/>
      <c r="B74" s="32"/>
      <c r="C74" s="33" t="s">
        <v>193</v>
      </c>
      <c r="D74" s="34" t="s">
        <v>57</v>
      </c>
      <c r="E74" s="34" t="s">
        <v>194</v>
      </c>
      <c r="F74" s="35">
        <v>45720.542604166665</v>
      </c>
      <c r="G74" s="36">
        <v>-4.4999999999999998E-2</v>
      </c>
      <c r="H74" s="37">
        <v>2.2000000000000002E-2</v>
      </c>
      <c r="I74" s="37">
        <v>3.7000000000000005E-2</v>
      </c>
      <c r="J74" s="37">
        <v>4.8000000000000001E-2</v>
      </c>
      <c r="K74" s="37">
        <v>5.5E-2</v>
      </c>
      <c r="L74" s="38">
        <v>-4.500000000000004E-2</v>
      </c>
      <c r="M74" s="38">
        <v>-2.3989999999999956E-2</v>
      </c>
      <c r="N74" s="38">
        <v>1.212237000000016E-2</v>
      </c>
      <c r="O74" s="38">
        <v>6.0704243760000054E-2</v>
      </c>
      <c r="P74" s="39">
        <v>0.11904297716680023</v>
      </c>
      <c r="Q74" s="40"/>
      <c r="R74" s="2"/>
      <c r="S74" s="2"/>
    </row>
    <row r="75" spans="1:19" ht="15" customHeight="1" x14ac:dyDescent="0.25">
      <c r="A75" s="31"/>
      <c r="B75" s="32"/>
      <c r="C75" s="33" t="s">
        <v>195</v>
      </c>
      <c r="D75" s="34" t="s">
        <v>196</v>
      </c>
      <c r="E75" s="34" t="s">
        <v>197</v>
      </c>
      <c r="F75" s="35">
        <v>45720.686261574076</v>
      </c>
      <c r="G75" s="36">
        <v>2.1000000000000001E-2</v>
      </c>
      <c r="H75" s="37">
        <v>3.1E-2</v>
      </c>
      <c r="I75" s="37">
        <v>3.3000000000000002E-2</v>
      </c>
      <c r="J75" s="37">
        <v>3.7999999999999999E-2</v>
      </c>
      <c r="K75" s="37">
        <v>0.04</v>
      </c>
      <c r="L75" s="38">
        <v>2.0999999999999908E-2</v>
      </c>
      <c r="M75" s="38">
        <v>5.2651000000000003E-2</v>
      </c>
      <c r="N75" s="38">
        <v>8.7388483000000017E-2</v>
      </c>
      <c r="O75" s="38">
        <v>0.12870924535399997</v>
      </c>
      <c r="P75" s="39">
        <v>0.17385761516816012</v>
      </c>
      <c r="Q75" s="40"/>
      <c r="R75" s="2"/>
      <c r="S75" s="2"/>
    </row>
    <row r="76" spans="1:19" ht="15" customHeight="1" x14ac:dyDescent="0.25">
      <c r="A76" s="31"/>
      <c r="B76" s="32"/>
      <c r="C76" s="33" t="s">
        <v>198</v>
      </c>
      <c r="D76" s="34" t="s">
        <v>199</v>
      </c>
      <c r="E76" s="34" t="s">
        <v>200</v>
      </c>
      <c r="F76" s="35">
        <v>45715.345891203702</v>
      </c>
      <c r="G76" s="36">
        <v>0.03</v>
      </c>
      <c r="H76" s="37">
        <v>0.03</v>
      </c>
      <c r="I76" s="37">
        <v>0</v>
      </c>
      <c r="J76" s="37">
        <v>0.05</v>
      </c>
      <c r="K76" s="37">
        <v>0.08</v>
      </c>
      <c r="L76" s="38">
        <v>3.0000000000000027E-2</v>
      </c>
      <c r="M76" s="38">
        <v>6.0899999999999954E-2</v>
      </c>
      <c r="N76" s="38">
        <v>6.0899999999999954E-2</v>
      </c>
      <c r="O76" s="38">
        <v>0.11394499999999996</v>
      </c>
      <c r="P76" s="39">
        <v>0.20306059999999992</v>
      </c>
      <c r="Q76" s="40"/>
      <c r="R76" s="2"/>
      <c r="S76" s="2"/>
    </row>
    <row r="77" spans="1:19" ht="15" customHeight="1" x14ac:dyDescent="0.25">
      <c r="A77" s="31"/>
      <c r="B77" s="32"/>
      <c r="C77" s="33" t="s">
        <v>201</v>
      </c>
      <c r="D77" s="34" t="s">
        <v>21</v>
      </c>
      <c r="E77" s="34" t="s">
        <v>202</v>
      </c>
      <c r="F77" s="35">
        <v>45720.548935185187</v>
      </c>
      <c r="G77" s="36"/>
      <c r="H77" s="37"/>
      <c r="I77" s="37"/>
      <c r="J77" s="37"/>
      <c r="K77" s="37"/>
      <c r="L77" s="38"/>
      <c r="M77" s="38"/>
      <c r="N77" s="38"/>
      <c r="O77" s="38"/>
      <c r="P77" s="39"/>
      <c r="Q77" s="40"/>
      <c r="R77" s="2"/>
      <c r="S77" s="2"/>
    </row>
    <row r="78" spans="1:19" ht="15" customHeight="1" x14ac:dyDescent="0.25">
      <c r="A78" s="31"/>
      <c r="B78" s="32"/>
      <c r="C78" s="33" t="s">
        <v>203</v>
      </c>
      <c r="D78" s="34" t="s">
        <v>57</v>
      </c>
      <c r="E78" s="34" t="s">
        <v>204</v>
      </c>
      <c r="F78" s="35">
        <v>45714.409525462965</v>
      </c>
      <c r="G78" s="36">
        <v>-1.9E-2</v>
      </c>
      <c r="H78" s="37">
        <v>-7.0000000000000007E-2</v>
      </c>
      <c r="I78" s="37">
        <v>2.3E-2</v>
      </c>
      <c r="J78" s="37">
        <v>2.2000000000000002E-2</v>
      </c>
      <c r="K78" s="37">
        <v>4.2999999999999997E-2</v>
      </c>
      <c r="L78" s="38">
        <v>-1.8999999999999906E-2</v>
      </c>
      <c r="M78" s="38">
        <v>-8.7669999999999915E-2</v>
      </c>
      <c r="N78" s="38">
        <v>-6.6686409999999974E-2</v>
      </c>
      <c r="O78" s="38">
        <v>-4.6153511020000093E-2</v>
      </c>
      <c r="P78" s="39">
        <v>-5.1381119938601616E-3</v>
      </c>
      <c r="Q78" s="40"/>
      <c r="R78" s="2"/>
      <c r="S78" s="2"/>
    </row>
    <row r="79" spans="1:19" ht="15" customHeight="1" x14ac:dyDescent="0.25">
      <c r="A79" s="31"/>
      <c r="B79" s="32"/>
      <c r="C79" s="33" t="s">
        <v>205</v>
      </c>
      <c r="D79" s="51" t="s">
        <v>21</v>
      </c>
      <c r="E79" s="34" t="s">
        <v>206</v>
      </c>
      <c r="F79" s="35">
        <v>45721.640798611108</v>
      </c>
      <c r="G79" s="36">
        <v>0.06</v>
      </c>
      <c r="H79" s="37">
        <v>0.08</v>
      </c>
      <c r="I79" s="37">
        <v>0.1</v>
      </c>
      <c r="J79" s="37">
        <v>0.08</v>
      </c>
      <c r="K79" s="37">
        <v>0.06</v>
      </c>
      <c r="L79" s="38">
        <v>6.0000000000000053E-2</v>
      </c>
      <c r="M79" s="38">
        <v>0.14480000000000004</v>
      </c>
      <c r="N79" s="38">
        <v>0.25927999999999995</v>
      </c>
      <c r="O79" s="38">
        <v>0.36002240000000008</v>
      </c>
      <c r="P79" s="39">
        <v>0.44162374400000015</v>
      </c>
      <c r="Q79" s="40"/>
      <c r="R79" s="2"/>
      <c r="S79" s="2"/>
    </row>
    <row r="80" spans="1:19" ht="15" customHeight="1" x14ac:dyDescent="0.25">
      <c r="A80" s="31"/>
      <c r="B80" s="32"/>
      <c r="C80" s="33" t="s">
        <v>207</v>
      </c>
      <c r="D80" s="34" t="s">
        <v>208</v>
      </c>
      <c r="E80" s="34" t="s">
        <v>209</v>
      </c>
      <c r="F80" s="35">
        <v>45722.707303240742</v>
      </c>
      <c r="G80" s="36">
        <v>0.04</v>
      </c>
      <c r="H80" s="37">
        <v>0.04</v>
      </c>
      <c r="I80" s="37">
        <v>4.4999999999999998E-2</v>
      </c>
      <c r="J80" s="37">
        <v>0.04</v>
      </c>
      <c r="K80" s="37">
        <v>3.5000000000000003E-2</v>
      </c>
      <c r="L80" s="38">
        <v>4.0000000000000036E-2</v>
      </c>
      <c r="M80" s="38">
        <v>8.1599999999999895E-2</v>
      </c>
      <c r="N80" s="38">
        <v>0.13027199999999994</v>
      </c>
      <c r="O80" s="38">
        <v>0.1754828799999999</v>
      </c>
      <c r="P80" s="39">
        <v>0.21662478079999969</v>
      </c>
      <c r="Q80" s="40"/>
      <c r="R80" s="2"/>
      <c r="S80" s="2"/>
    </row>
    <row r="81" spans="1:19" ht="15" customHeight="1" x14ac:dyDescent="0.25">
      <c r="A81" s="31"/>
      <c r="B81" s="32"/>
      <c r="C81" s="33" t="s">
        <v>210</v>
      </c>
      <c r="D81" s="34" t="s">
        <v>211</v>
      </c>
      <c r="E81" s="34" t="s">
        <v>212</v>
      </c>
      <c r="F81" s="35">
        <v>45719.372372685182</v>
      </c>
      <c r="G81" s="36">
        <v>0.02</v>
      </c>
      <c r="H81" s="37">
        <v>0.03</v>
      </c>
      <c r="I81" s="37">
        <v>0.03</v>
      </c>
      <c r="J81" s="37">
        <v>0.05</v>
      </c>
      <c r="K81" s="37">
        <v>0.05</v>
      </c>
      <c r="L81" s="38">
        <v>2.0000000000000018E-2</v>
      </c>
      <c r="M81" s="38">
        <v>5.0599999999999978E-2</v>
      </c>
      <c r="N81" s="38">
        <v>8.2117999999999913E-2</v>
      </c>
      <c r="O81" s="38">
        <v>0.13622390000000006</v>
      </c>
      <c r="P81" s="39">
        <v>0.19303509499999993</v>
      </c>
      <c r="Q81" s="40"/>
      <c r="R81" s="2"/>
      <c r="S81" s="2"/>
    </row>
    <row r="82" spans="1:19" ht="15" customHeight="1" x14ac:dyDescent="0.25">
      <c r="A82" s="31"/>
      <c r="B82" s="32"/>
      <c r="C82" s="33" t="s">
        <v>213</v>
      </c>
      <c r="D82" s="34" t="s">
        <v>21</v>
      </c>
      <c r="E82" s="34" t="s">
        <v>214</v>
      </c>
      <c r="F82" s="35">
        <v>45713.781793981485</v>
      </c>
      <c r="G82" s="36"/>
      <c r="H82" s="37"/>
      <c r="I82" s="37"/>
      <c r="J82" s="37"/>
      <c r="K82" s="37"/>
      <c r="L82" s="38"/>
      <c r="M82" s="38"/>
      <c r="N82" s="38"/>
      <c r="O82" s="38"/>
      <c r="P82" s="39"/>
      <c r="Q82" s="47"/>
      <c r="R82" s="2"/>
      <c r="S82" s="2"/>
    </row>
    <row r="83" spans="1:19" ht="15" customHeight="1" x14ac:dyDescent="0.25">
      <c r="A83" s="31"/>
      <c r="B83" s="32"/>
      <c r="C83" s="33" t="s">
        <v>215</v>
      </c>
      <c r="D83" s="34" t="s">
        <v>216</v>
      </c>
      <c r="E83" s="34" t="s">
        <v>217</v>
      </c>
      <c r="F83" s="35">
        <v>45721.857268518521</v>
      </c>
      <c r="G83" s="36">
        <v>4.2999999999999997E-2</v>
      </c>
      <c r="H83" s="37">
        <v>3.3000000000000002E-2</v>
      </c>
      <c r="I83" s="37">
        <v>3.7999999999999999E-2</v>
      </c>
      <c r="J83" s="37">
        <v>4.2000000000000003E-2</v>
      </c>
      <c r="K83" s="37">
        <v>4.4999999999999998E-2</v>
      </c>
      <c r="L83" s="38">
        <v>4.2999999999999927E-2</v>
      </c>
      <c r="M83" s="38">
        <v>7.7419000000000127E-2</v>
      </c>
      <c r="N83" s="38">
        <v>0.11836092199999992</v>
      </c>
      <c r="O83" s="38">
        <v>0.16533208072399996</v>
      </c>
      <c r="P83" s="39">
        <v>0.21777202435657994</v>
      </c>
      <c r="Q83" s="40"/>
      <c r="R83" s="2"/>
      <c r="S83" s="2"/>
    </row>
    <row r="84" spans="1:19" ht="15" customHeight="1" x14ac:dyDescent="0.25">
      <c r="A84" s="31"/>
      <c r="B84" s="32"/>
      <c r="C84" s="33" t="s">
        <v>218</v>
      </c>
      <c r="D84" s="34" t="s">
        <v>219</v>
      </c>
      <c r="E84" s="49" t="s">
        <v>220</v>
      </c>
      <c r="F84" s="35">
        <v>45719.492650462962</v>
      </c>
      <c r="G84" s="36">
        <v>0.03</v>
      </c>
      <c r="H84" s="37">
        <v>0.04</v>
      </c>
      <c r="I84" s="37">
        <v>3.9E-2</v>
      </c>
      <c r="J84" s="37">
        <v>3.6000000000000004E-2</v>
      </c>
      <c r="K84" s="37">
        <v>3.5000000000000003E-2</v>
      </c>
      <c r="L84" s="38">
        <v>3.0000000000000027E-2</v>
      </c>
      <c r="M84" s="38">
        <v>7.119999999999993E-2</v>
      </c>
      <c r="N84" s="38">
        <v>0.11297679999999999</v>
      </c>
      <c r="O84" s="38">
        <v>0.15304396479999993</v>
      </c>
      <c r="P84" s="39">
        <v>0.19340050356799976</v>
      </c>
      <c r="Q84" s="40"/>
      <c r="R84" s="2"/>
      <c r="S84" s="2"/>
    </row>
    <row r="85" spans="1:19" ht="15" customHeight="1" x14ac:dyDescent="0.25">
      <c r="A85" s="31"/>
      <c r="B85" s="32"/>
      <c r="C85" s="33" t="s">
        <v>221</v>
      </c>
      <c r="D85" s="34" t="s">
        <v>21</v>
      </c>
      <c r="E85" s="34" t="s">
        <v>222</v>
      </c>
      <c r="F85" s="35">
        <v>45721.482870370368</v>
      </c>
      <c r="G85" s="36"/>
      <c r="H85" s="37"/>
      <c r="I85" s="37"/>
      <c r="J85" s="37"/>
      <c r="K85" s="37"/>
      <c r="L85" s="38"/>
      <c r="M85" s="38"/>
      <c r="N85" s="38"/>
      <c r="O85" s="38"/>
      <c r="P85" s="39"/>
      <c r="Q85" s="40"/>
      <c r="R85" s="2"/>
      <c r="S85" s="2"/>
    </row>
    <row r="86" spans="1:19" ht="15" customHeight="1" x14ac:dyDescent="0.25">
      <c r="A86" s="31"/>
      <c r="B86" s="32"/>
      <c r="C86" s="33" t="s">
        <v>223</v>
      </c>
      <c r="D86" s="34" t="s">
        <v>126</v>
      </c>
      <c r="E86" s="34" t="s">
        <v>224</v>
      </c>
      <c r="F86" s="35">
        <v>45721.716365740744</v>
      </c>
      <c r="G86" s="36">
        <v>-1E-3</v>
      </c>
      <c r="H86" s="37">
        <v>1.7000000000000001E-2</v>
      </c>
      <c r="I86" s="37">
        <v>1.2E-2</v>
      </c>
      <c r="J86" s="37">
        <v>0.02</v>
      </c>
      <c r="K86" s="37">
        <v>2.5000000000000001E-2</v>
      </c>
      <c r="L86" s="38">
        <v>-1.0000000000000009E-3</v>
      </c>
      <c r="M86" s="38">
        <v>1.5982999999999858E-2</v>
      </c>
      <c r="N86" s="38">
        <v>2.8174795999999835E-2</v>
      </c>
      <c r="O86" s="38">
        <v>4.8738291919999899E-2</v>
      </c>
      <c r="P86" s="39">
        <v>7.4956749217999885E-2</v>
      </c>
      <c r="Q86" s="40"/>
      <c r="R86" s="2"/>
      <c r="S86" s="2"/>
    </row>
    <row r="87" spans="1:19" ht="15" customHeight="1" x14ac:dyDescent="0.25">
      <c r="A87" s="31"/>
      <c r="B87" s="32"/>
      <c r="C87" s="52" t="s">
        <v>225</v>
      </c>
      <c r="D87" s="34" t="s">
        <v>226</v>
      </c>
      <c r="E87" s="34" t="s">
        <v>227</v>
      </c>
      <c r="F87" s="35">
        <v>45719.199236111112</v>
      </c>
      <c r="G87" s="36">
        <v>4.4999999999999998E-2</v>
      </c>
      <c r="H87" s="37">
        <v>0.04</v>
      </c>
      <c r="I87" s="37">
        <v>0.04</v>
      </c>
      <c r="J87" s="37">
        <v>0.04</v>
      </c>
      <c r="K87" s="37">
        <v>0.04</v>
      </c>
      <c r="L87" s="38">
        <v>4.4999999999999929E-2</v>
      </c>
      <c r="M87" s="38">
        <v>8.6799999999999988E-2</v>
      </c>
      <c r="N87" s="38">
        <v>0.13027200000000017</v>
      </c>
      <c r="O87" s="38">
        <v>0.1754828799999999</v>
      </c>
      <c r="P87" s="39">
        <v>0.22250219519999992</v>
      </c>
      <c r="Q87" s="40"/>
      <c r="R87" s="2"/>
      <c r="S87" s="2"/>
    </row>
    <row r="88" spans="1:19" ht="15" customHeight="1" x14ac:dyDescent="0.25">
      <c r="A88" s="31"/>
      <c r="B88" s="32"/>
      <c r="C88" s="52" t="s">
        <v>228</v>
      </c>
      <c r="D88" s="34" t="s">
        <v>229</v>
      </c>
      <c r="E88" s="34" t="s">
        <v>230</v>
      </c>
      <c r="F88" s="35">
        <v>45719.673564814817</v>
      </c>
      <c r="G88" s="36">
        <v>-2.5000000000000001E-2</v>
      </c>
      <c r="H88" s="37">
        <v>-0.04</v>
      </c>
      <c r="I88" s="37">
        <v>-3.5000000000000003E-2</v>
      </c>
      <c r="J88" s="37">
        <v>2.5000000000000001E-2</v>
      </c>
      <c r="K88" s="37">
        <v>3.5000000000000003E-2</v>
      </c>
      <c r="L88" s="38">
        <v>-2.5000000000000022E-2</v>
      </c>
      <c r="M88" s="38">
        <v>-6.4000000000000168E-2</v>
      </c>
      <c r="N88" s="38">
        <v>-9.6760000000000068E-2</v>
      </c>
      <c r="O88" s="38">
        <v>-7.4179000000000106E-2</v>
      </c>
      <c r="P88" s="39">
        <v>-4.1775265000000061E-2</v>
      </c>
      <c r="Q88" s="40"/>
      <c r="R88" s="2"/>
      <c r="S88" s="2"/>
    </row>
    <row r="89" spans="1:19" ht="15" customHeight="1" x14ac:dyDescent="0.25">
      <c r="A89" s="31"/>
      <c r="B89" s="32"/>
      <c r="C89" s="52" t="s">
        <v>231</v>
      </c>
      <c r="D89" s="42" t="s">
        <v>126</v>
      </c>
      <c r="E89" s="34" t="s">
        <v>232</v>
      </c>
      <c r="F89" s="35">
        <v>45719.491377314815</v>
      </c>
      <c r="G89" s="36">
        <v>0.02</v>
      </c>
      <c r="H89" s="37">
        <v>0.03</v>
      </c>
      <c r="I89" s="37">
        <v>4.8000000000000001E-2</v>
      </c>
      <c r="J89" s="37">
        <v>5.5E-2</v>
      </c>
      <c r="K89" s="37">
        <v>0.04</v>
      </c>
      <c r="L89" s="38">
        <v>2.0000000000000018E-2</v>
      </c>
      <c r="M89" s="38">
        <v>5.0599999999999978E-2</v>
      </c>
      <c r="N89" s="38">
        <v>0.10102879999999992</v>
      </c>
      <c r="O89" s="38">
        <v>0.16158538399999989</v>
      </c>
      <c r="P89" s="39">
        <v>0.20804879935999998</v>
      </c>
      <c r="Q89" s="40"/>
      <c r="R89" s="2"/>
      <c r="S89" s="2"/>
    </row>
    <row r="90" spans="1:19" ht="15" customHeight="1" x14ac:dyDescent="0.25">
      <c r="A90" s="31"/>
      <c r="B90" s="32"/>
      <c r="C90" s="52" t="s">
        <v>233</v>
      </c>
      <c r="D90" s="42" t="s">
        <v>123</v>
      </c>
      <c r="E90" s="34" t="s">
        <v>234</v>
      </c>
      <c r="F90" s="35">
        <v>45713.945868055554</v>
      </c>
      <c r="G90" s="36">
        <v>-0.02</v>
      </c>
      <c r="H90" s="37">
        <v>-0.01</v>
      </c>
      <c r="I90" s="37">
        <v>0.02</v>
      </c>
      <c r="J90" s="37">
        <v>0.02</v>
      </c>
      <c r="K90" s="37">
        <v>0.02</v>
      </c>
      <c r="L90" s="38">
        <v>-2.0000000000000018E-2</v>
      </c>
      <c r="M90" s="38">
        <v>-2.9800000000000049E-2</v>
      </c>
      <c r="N90" s="38">
        <v>-1.0395999999999961E-2</v>
      </c>
      <c r="O90" s="38">
        <v>9.3960800000001399E-3</v>
      </c>
      <c r="P90" s="39">
        <v>2.9584001599999965E-2</v>
      </c>
      <c r="Q90" s="47"/>
      <c r="R90" s="2"/>
      <c r="S90" s="2"/>
    </row>
    <row r="91" spans="1:19" ht="15" customHeight="1" x14ac:dyDescent="0.25">
      <c r="A91" s="31"/>
      <c r="B91" s="32"/>
      <c r="C91" s="33" t="s">
        <v>235</v>
      </c>
      <c r="D91" s="34" t="s">
        <v>236</v>
      </c>
      <c r="E91" s="34" t="s">
        <v>237</v>
      </c>
      <c r="F91" s="35">
        <v>45713.815671296295</v>
      </c>
      <c r="G91" s="36">
        <v>2.5000000000000001E-2</v>
      </c>
      <c r="H91" s="37">
        <v>0.03</v>
      </c>
      <c r="I91" s="37">
        <v>0.03</v>
      </c>
      <c r="J91" s="37">
        <v>0.04</v>
      </c>
      <c r="K91" s="37">
        <v>0.04</v>
      </c>
      <c r="L91" s="38">
        <v>2.5000000000000133E-2</v>
      </c>
      <c r="M91" s="38">
        <v>5.5749999999999966E-2</v>
      </c>
      <c r="N91" s="38">
        <v>8.7422500000000181E-2</v>
      </c>
      <c r="O91" s="38">
        <v>0.13091940000000024</v>
      </c>
      <c r="P91" s="39">
        <v>0.17615617600000011</v>
      </c>
      <c r="Q91" s="47"/>
      <c r="R91" s="2"/>
      <c r="S91" s="2"/>
    </row>
    <row r="92" spans="1:19" ht="15" customHeight="1" x14ac:dyDescent="0.25">
      <c r="A92" s="31"/>
      <c r="B92" s="32"/>
      <c r="C92" s="33" t="s">
        <v>238</v>
      </c>
      <c r="D92" s="34" t="s">
        <v>239</v>
      </c>
      <c r="E92" s="42" t="s">
        <v>240</v>
      </c>
      <c r="F92" s="35">
        <v>45716.594641203701</v>
      </c>
      <c r="G92" s="36">
        <v>4.8000000000000001E-2</v>
      </c>
      <c r="H92" s="37">
        <v>0.05</v>
      </c>
      <c r="I92" s="37">
        <v>4.5999999999999999E-2</v>
      </c>
      <c r="J92" s="37">
        <v>4.8000000000000001E-2</v>
      </c>
      <c r="K92" s="37">
        <v>0.05</v>
      </c>
      <c r="L92" s="38">
        <v>4.8000000000000043E-2</v>
      </c>
      <c r="M92" s="38">
        <v>0.10040000000000004</v>
      </c>
      <c r="N92" s="38">
        <v>0.15101840000000011</v>
      </c>
      <c r="O92" s="38">
        <v>0.2062672832000001</v>
      </c>
      <c r="P92" s="39">
        <v>0.26658064736000009</v>
      </c>
      <c r="Q92" s="40"/>
      <c r="R92" s="2"/>
      <c r="S92" s="2"/>
    </row>
    <row r="93" spans="1:19" ht="15" customHeight="1" x14ac:dyDescent="0.25">
      <c r="A93" s="31"/>
      <c r="B93" s="32"/>
      <c r="C93" s="33" t="s">
        <v>241</v>
      </c>
      <c r="D93" s="34" t="s">
        <v>242</v>
      </c>
      <c r="E93" s="42" t="s">
        <v>243</v>
      </c>
      <c r="F93" s="35">
        <v>45721.782233796293</v>
      </c>
      <c r="G93" s="36">
        <v>3.5000000000000003E-2</v>
      </c>
      <c r="H93" s="37">
        <v>0.02</v>
      </c>
      <c r="I93" s="37">
        <v>0.05</v>
      </c>
      <c r="J93" s="37">
        <v>0.05</v>
      </c>
      <c r="K93" s="37">
        <v>0.05</v>
      </c>
      <c r="L93" s="38">
        <v>3.499999999999992E-2</v>
      </c>
      <c r="M93" s="38">
        <v>5.5700000000000083E-2</v>
      </c>
      <c r="N93" s="38">
        <v>0.10848500000000016</v>
      </c>
      <c r="O93" s="38">
        <v>0.16390925000000012</v>
      </c>
      <c r="P93" s="39">
        <v>0.22210471250000019</v>
      </c>
      <c r="Q93" s="40"/>
      <c r="R93" s="2"/>
      <c r="S93" s="2"/>
    </row>
    <row r="94" spans="1:19" ht="15" customHeight="1" x14ac:dyDescent="0.25">
      <c r="A94" s="31"/>
      <c r="B94" s="32"/>
      <c r="C94" s="33" t="s">
        <v>244</v>
      </c>
      <c r="D94" s="34" t="s">
        <v>229</v>
      </c>
      <c r="E94" s="42" t="s">
        <v>245</v>
      </c>
      <c r="F94" s="35">
        <v>45721.492604166669</v>
      </c>
      <c r="G94" s="36">
        <v>0.05</v>
      </c>
      <c r="H94" s="37">
        <v>0.05</v>
      </c>
      <c r="I94" s="37">
        <v>5.5E-2</v>
      </c>
      <c r="J94" s="37">
        <v>0.06</v>
      </c>
      <c r="K94" s="37">
        <v>6.5000000000000002E-2</v>
      </c>
      <c r="L94" s="38">
        <v>5.0000000000000044E-2</v>
      </c>
      <c r="M94" s="38">
        <v>0.10250000000000004</v>
      </c>
      <c r="N94" s="38">
        <v>0.16313749999999994</v>
      </c>
      <c r="O94" s="38">
        <v>0.23292574999999993</v>
      </c>
      <c r="P94" s="39">
        <v>0.31306592374999997</v>
      </c>
      <c r="Q94" s="40"/>
      <c r="R94" s="2"/>
      <c r="S94" s="2"/>
    </row>
    <row r="95" spans="1:19" ht="15" customHeight="1" x14ac:dyDescent="0.25">
      <c r="A95" s="31"/>
      <c r="B95" s="32"/>
      <c r="C95" s="33" t="s">
        <v>246</v>
      </c>
      <c r="D95" s="34" t="s">
        <v>21</v>
      </c>
      <c r="E95" s="34" t="s">
        <v>247</v>
      </c>
      <c r="F95" s="35">
        <v>45719.612395833334</v>
      </c>
      <c r="G95" s="36">
        <v>3.7999999999999999E-2</v>
      </c>
      <c r="H95" s="37">
        <v>7.400000000000001E-2</v>
      </c>
      <c r="I95" s="37">
        <v>6.5000000000000002E-2</v>
      </c>
      <c r="J95" s="37">
        <v>5.7999999999999996E-2</v>
      </c>
      <c r="K95" s="37">
        <v>0.04</v>
      </c>
      <c r="L95" s="38">
        <v>3.8000000000000034E-2</v>
      </c>
      <c r="M95" s="38">
        <v>0.11481200000000014</v>
      </c>
      <c r="N95" s="38">
        <v>0.18727478000000009</v>
      </c>
      <c r="O95" s="38">
        <v>0.2561367172400002</v>
      </c>
      <c r="P95" s="39">
        <v>0.30638218592960009</v>
      </c>
      <c r="Q95" s="40"/>
      <c r="R95" s="2"/>
      <c r="S95" s="2"/>
    </row>
    <row r="96" spans="1:19" ht="15" customHeight="1" x14ac:dyDescent="0.25">
      <c r="A96" s="31"/>
      <c r="B96" s="32"/>
      <c r="C96" s="34" t="s">
        <v>248</v>
      </c>
      <c r="D96" s="34" t="s">
        <v>57</v>
      </c>
      <c r="E96" s="48" t="s">
        <v>249</v>
      </c>
      <c r="F96" s="35">
        <v>45721.496458333335</v>
      </c>
      <c r="G96" s="36">
        <v>5.5E-2</v>
      </c>
      <c r="H96" s="37">
        <v>0.06</v>
      </c>
      <c r="I96" s="37">
        <v>0.04</v>
      </c>
      <c r="J96" s="37">
        <v>0.04</v>
      </c>
      <c r="K96" s="37">
        <v>0.04</v>
      </c>
      <c r="L96" s="38">
        <v>5.4999999999999938E-2</v>
      </c>
      <c r="M96" s="38">
        <v>0.11830000000000007</v>
      </c>
      <c r="N96" s="38">
        <v>0.16303200000000007</v>
      </c>
      <c r="O96" s="38">
        <v>0.20955327999999995</v>
      </c>
      <c r="P96" s="39">
        <v>0.25793541119999985</v>
      </c>
      <c r="Q96" s="40"/>
      <c r="R96" s="2"/>
      <c r="S96" s="2"/>
    </row>
    <row r="97" spans="1:19" ht="15" customHeight="1" x14ac:dyDescent="0.25">
      <c r="A97" s="31"/>
      <c r="B97" s="32"/>
      <c r="C97" s="33" t="s">
        <v>250</v>
      </c>
      <c r="D97" s="34" t="s">
        <v>21</v>
      </c>
      <c r="E97" s="34" t="s">
        <v>251</v>
      </c>
      <c r="F97" s="35">
        <v>45722.541087962964</v>
      </c>
      <c r="G97" s="36">
        <v>0.04</v>
      </c>
      <c r="H97" s="37">
        <v>0.05</v>
      </c>
      <c r="I97" s="37">
        <v>4.4999999999999998E-2</v>
      </c>
      <c r="J97" s="37">
        <v>0.04</v>
      </c>
      <c r="K97" s="37">
        <v>0.04</v>
      </c>
      <c r="L97" s="38">
        <v>4.0000000000000036E-2</v>
      </c>
      <c r="M97" s="38">
        <v>9.199999999999986E-2</v>
      </c>
      <c r="N97" s="38">
        <v>0.14113999999999982</v>
      </c>
      <c r="O97" s="38">
        <v>0.18678559999999989</v>
      </c>
      <c r="P97" s="39">
        <v>0.23425702399999992</v>
      </c>
      <c r="Q97" s="40"/>
      <c r="R97" s="2"/>
      <c r="S97" s="2"/>
    </row>
    <row r="98" spans="1:19" ht="15" customHeight="1" x14ac:dyDescent="0.25">
      <c r="A98" s="31"/>
      <c r="B98" s="32"/>
      <c r="C98" s="33" t="s">
        <v>252</v>
      </c>
      <c r="D98" s="34" t="s">
        <v>21</v>
      </c>
      <c r="E98" s="34" t="s">
        <v>253</v>
      </c>
      <c r="F98" s="35">
        <v>45719.398368055554</v>
      </c>
      <c r="G98" s="36">
        <v>-0.02</v>
      </c>
      <c r="H98" s="37">
        <v>0</v>
      </c>
      <c r="I98" s="37">
        <v>0.03</v>
      </c>
      <c r="J98" s="37">
        <v>0.04</v>
      </c>
      <c r="K98" s="37">
        <v>0.05</v>
      </c>
      <c r="L98" s="38">
        <v>-2.0000000000000018E-2</v>
      </c>
      <c r="M98" s="38">
        <v>-2.0000000000000018E-2</v>
      </c>
      <c r="N98" s="38">
        <v>9.400000000000075E-3</v>
      </c>
      <c r="O98" s="38">
        <v>4.9776000000000042E-2</v>
      </c>
      <c r="P98" s="39">
        <v>0.10226480000000016</v>
      </c>
      <c r="Q98" s="40"/>
      <c r="R98" s="2"/>
      <c r="S98" s="2"/>
    </row>
    <row r="99" spans="1:19" ht="15" customHeight="1" x14ac:dyDescent="0.25">
      <c r="A99" s="31"/>
      <c r="B99" s="32"/>
      <c r="C99" s="33" t="s">
        <v>254</v>
      </c>
      <c r="D99" s="34" t="s">
        <v>255</v>
      </c>
      <c r="E99" s="34" t="s">
        <v>256</v>
      </c>
      <c r="F99" s="35">
        <v>45716.594861111109</v>
      </c>
      <c r="G99" s="36">
        <v>4.2000000000000003E-2</v>
      </c>
      <c r="H99" s="37">
        <v>2.4E-2</v>
      </c>
      <c r="I99" s="37">
        <v>1.7000000000000001E-2</v>
      </c>
      <c r="J99" s="37">
        <v>1.2E-2</v>
      </c>
      <c r="K99" s="37">
        <v>0.01</v>
      </c>
      <c r="L99" s="38">
        <v>4.2000000000000037E-2</v>
      </c>
      <c r="M99" s="38">
        <v>6.7007999999999956E-2</v>
      </c>
      <c r="N99" s="38">
        <v>8.514713599999979E-2</v>
      </c>
      <c r="O99" s="38">
        <v>9.8168901631999761E-2</v>
      </c>
      <c r="P99" s="39">
        <v>0.10915059064831989</v>
      </c>
      <c r="Q99" s="40"/>
      <c r="R99" s="2"/>
      <c r="S99" s="2"/>
    </row>
    <row r="100" spans="1:19" ht="15" customHeight="1" x14ac:dyDescent="0.25">
      <c r="A100" s="31"/>
      <c r="B100" s="32"/>
      <c r="C100" s="53" t="s">
        <v>257</v>
      </c>
      <c r="D100" s="49" t="s">
        <v>258</v>
      </c>
      <c r="E100" s="49" t="s">
        <v>259</v>
      </c>
      <c r="F100" s="35">
        <v>45720.793182870373</v>
      </c>
      <c r="G100" s="36">
        <v>5.5E-2</v>
      </c>
      <c r="H100" s="37">
        <v>5.5E-2</v>
      </c>
      <c r="I100" s="37">
        <v>0.05</v>
      </c>
      <c r="J100" s="37">
        <v>0.05</v>
      </c>
      <c r="K100" s="37">
        <v>0.05</v>
      </c>
      <c r="L100" s="38">
        <v>5.4999999999999938E-2</v>
      </c>
      <c r="M100" s="38">
        <v>0.11302499999999993</v>
      </c>
      <c r="N100" s="38">
        <v>0.16867625000000008</v>
      </c>
      <c r="O100" s="38">
        <v>0.22711006249999999</v>
      </c>
      <c r="P100" s="39">
        <v>0.28846556562499992</v>
      </c>
      <c r="Q100" s="40"/>
      <c r="R100" s="2"/>
      <c r="S100" s="2"/>
    </row>
    <row r="101" spans="1:19" ht="15" customHeight="1" x14ac:dyDescent="0.25">
      <c r="A101" s="31"/>
      <c r="B101" s="32"/>
      <c r="C101" s="33" t="s">
        <v>260</v>
      </c>
      <c r="D101" s="34" t="s">
        <v>171</v>
      </c>
      <c r="E101" s="34" t="s">
        <v>261</v>
      </c>
      <c r="F101" s="35">
        <v>45714.332453703704</v>
      </c>
      <c r="G101" s="36">
        <v>3.5000000000000003E-2</v>
      </c>
      <c r="H101" s="37">
        <v>6.3E-2</v>
      </c>
      <c r="I101" s="37">
        <v>4.8000000000000001E-2</v>
      </c>
      <c r="J101" s="37">
        <v>4.2999999999999997E-2</v>
      </c>
      <c r="K101" s="37">
        <v>3.7999999999999999E-2</v>
      </c>
      <c r="L101" s="38">
        <v>3.499999999999992E-2</v>
      </c>
      <c r="M101" s="38">
        <v>0.10020499999999988</v>
      </c>
      <c r="N101" s="38">
        <v>0.15301483999999999</v>
      </c>
      <c r="O101" s="38">
        <v>0.20259447811999998</v>
      </c>
      <c r="P101" s="39">
        <v>0.24829306828856001</v>
      </c>
      <c r="Q101" s="40"/>
      <c r="R101" s="2"/>
      <c r="S101" s="2"/>
    </row>
    <row r="102" spans="1:19" ht="15" customHeight="1" x14ac:dyDescent="0.25">
      <c r="A102" s="31"/>
      <c r="B102" s="32"/>
      <c r="C102" s="54" t="s">
        <v>262</v>
      </c>
      <c r="D102" s="42" t="s">
        <v>263</v>
      </c>
      <c r="E102" s="42" t="s">
        <v>264</v>
      </c>
      <c r="F102" s="35">
        <v>45716.662766203706</v>
      </c>
      <c r="G102" s="36">
        <v>0.05</v>
      </c>
      <c r="H102" s="37">
        <v>0.05</v>
      </c>
      <c r="I102" s="37">
        <v>0.05</v>
      </c>
      <c r="J102" s="37">
        <v>0.05</v>
      </c>
      <c r="K102" s="37">
        <v>0.05</v>
      </c>
      <c r="L102" s="38">
        <v>5.0000000000000044E-2</v>
      </c>
      <c r="M102" s="38">
        <v>0.10250000000000004</v>
      </c>
      <c r="N102" s="38">
        <v>0.15762500000000013</v>
      </c>
      <c r="O102" s="38">
        <v>0.21550625000000001</v>
      </c>
      <c r="P102" s="39">
        <v>0.27628156250000013</v>
      </c>
      <c r="Q102" s="40"/>
      <c r="R102" s="2"/>
      <c r="S102" s="2"/>
    </row>
    <row r="103" spans="1:19" ht="15" customHeight="1" x14ac:dyDescent="0.25">
      <c r="A103" s="31"/>
      <c r="B103" s="32"/>
      <c r="C103" s="33" t="s">
        <v>265</v>
      </c>
      <c r="D103" s="34" t="s">
        <v>171</v>
      </c>
      <c r="E103" s="34" t="s">
        <v>266</v>
      </c>
      <c r="F103" s="35">
        <v>45716.595185185186</v>
      </c>
      <c r="G103" s="36">
        <v>4.9000000000000002E-2</v>
      </c>
      <c r="H103" s="37">
        <v>5.2000000000000005E-2</v>
      </c>
      <c r="I103" s="37">
        <v>5.5999999999999994E-2</v>
      </c>
      <c r="J103" s="37">
        <v>6.0999999999999999E-2</v>
      </c>
      <c r="K103" s="37">
        <v>6.2E-2</v>
      </c>
      <c r="L103" s="38">
        <v>4.9000000000000155E-2</v>
      </c>
      <c r="M103" s="38">
        <v>0.10354799999999997</v>
      </c>
      <c r="N103" s="38">
        <v>0.16534668800000007</v>
      </c>
      <c r="O103" s="38">
        <v>0.23643283596799991</v>
      </c>
      <c r="P103" s="39">
        <v>0.31309167179801589</v>
      </c>
      <c r="Q103" s="40"/>
      <c r="R103" s="2"/>
      <c r="S103" s="2"/>
    </row>
    <row r="104" spans="1:19" ht="15" customHeight="1" x14ac:dyDescent="0.25">
      <c r="A104" s="31"/>
      <c r="B104" s="32"/>
      <c r="C104" s="33" t="s">
        <v>267</v>
      </c>
      <c r="D104" s="34" t="s">
        <v>268</v>
      </c>
      <c r="E104" s="34" t="s">
        <v>269</v>
      </c>
      <c r="F104" s="35">
        <v>45721.947175925925</v>
      </c>
      <c r="G104" s="36">
        <v>0.06</v>
      </c>
      <c r="H104" s="37">
        <v>0.06</v>
      </c>
      <c r="I104" s="37">
        <v>0.06</v>
      </c>
      <c r="J104" s="37">
        <v>0.06</v>
      </c>
      <c r="K104" s="37">
        <v>0.06</v>
      </c>
      <c r="L104" s="38">
        <v>6.0000000000000053E-2</v>
      </c>
      <c r="M104" s="38">
        <v>0.12359999999999993</v>
      </c>
      <c r="N104" s="38">
        <v>0.19101599999999985</v>
      </c>
      <c r="O104" s="38">
        <v>0.26247695999999987</v>
      </c>
      <c r="P104" s="39">
        <v>0.33822557760000005</v>
      </c>
      <c r="Q104" s="40"/>
      <c r="R104" s="2"/>
      <c r="S104" s="2"/>
    </row>
    <row r="105" spans="1:19" ht="15" customHeight="1" x14ac:dyDescent="0.25">
      <c r="A105" s="31"/>
      <c r="B105" s="32"/>
      <c r="C105" s="33" t="s">
        <v>270</v>
      </c>
      <c r="D105" s="34" t="s">
        <v>271</v>
      </c>
      <c r="E105" s="34" t="s">
        <v>272</v>
      </c>
      <c r="F105" s="35">
        <v>45721.704305555555</v>
      </c>
      <c r="G105" s="36">
        <v>4.2999999999999997E-2</v>
      </c>
      <c r="H105" s="37">
        <v>4.7E-2</v>
      </c>
      <c r="I105" s="37">
        <v>3.9E-2</v>
      </c>
      <c r="J105" s="37">
        <v>4.0999999999999995E-2</v>
      </c>
      <c r="K105" s="37">
        <v>4.7E-2</v>
      </c>
      <c r="L105" s="38">
        <v>4.2999999999999927E-2</v>
      </c>
      <c r="M105" s="38">
        <v>9.2020999999999908E-2</v>
      </c>
      <c r="N105" s="38">
        <v>0.13460981900000002</v>
      </c>
      <c r="O105" s="38">
        <v>0.18112882157900012</v>
      </c>
      <c r="P105" s="39">
        <v>0.23664187619321297</v>
      </c>
      <c r="Q105" s="40"/>
      <c r="R105" s="2"/>
      <c r="S105" s="2"/>
    </row>
    <row r="106" spans="1:19" ht="15" customHeight="1" x14ac:dyDescent="0.25">
      <c r="A106" s="31"/>
      <c r="B106" s="32"/>
      <c r="C106" s="33" t="s">
        <v>273</v>
      </c>
      <c r="D106" s="42" t="s">
        <v>274</v>
      </c>
      <c r="E106" s="34" t="s">
        <v>275</v>
      </c>
      <c r="F106" s="35">
        <v>45721.351585648146</v>
      </c>
      <c r="G106" s="36">
        <v>4.7E-2</v>
      </c>
      <c r="H106" s="37">
        <v>0.02</v>
      </c>
      <c r="I106" s="37">
        <v>0</v>
      </c>
      <c r="J106" s="37">
        <v>5.0000000000000001E-3</v>
      </c>
      <c r="K106" s="37">
        <v>3.7000000000000005E-2</v>
      </c>
      <c r="L106" s="38">
        <v>4.6999999999999931E-2</v>
      </c>
      <c r="M106" s="38">
        <v>6.7939999999999889E-2</v>
      </c>
      <c r="N106" s="38">
        <v>6.7939999999999889E-2</v>
      </c>
      <c r="O106" s="38">
        <v>7.3279700000000059E-2</v>
      </c>
      <c r="P106" s="39">
        <v>0.11299104890000011</v>
      </c>
      <c r="Q106" s="40"/>
      <c r="R106" s="2"/>
      <c r="S106" s="2"/>
    </row>
    <row r="107" spans="1:19" ht="15" customHeight="1" x14ac:dyDescent="0.25">
      <c r="A107" s="31"/>
      <c r="B107" s="32"/>
      <c r="C107" s="33" t="s">
        <v>276</v>
      </c>
      <c r="D107" s="34" t="s">
        <v>126</v>
      </c>
      <c r="E107" s="42" t="s">
        <v>277</v>
      </c>
      <c r="F107" s="35">
        <v>45720.752534722225</v>
      </c>
      <c r="G107" s="36">
        <v>5.2499999999999998E-2</v>
      </c>
      <c r="H107" s="37">
        <v>5.7500000000000002E-2</v>
      </c>
      <c r="I107" s="37">
        <v>5.7500000000000002E-2</v>
      </c>
      <c r="J107" s="37">
        <v>5.2499999999999998E-2</v>
      </c>
      <c r="K107" s="37">
        <v>5.2499999999999998E-2</v>
      </c>
      <c r="L107" s="38">
        <v>5.2499999999999991E-2</v>
      </c>
      <c r="M107" s="38">
        <v>0.11301874999999995</v>
      </c>
      <c r="N107" s="38">
        <v>0.17701732812499982</v>
      </c>
      <c r="O107" s="38">
        <v>0.23881073785156248</v>
      </c>
      <c r="P107" s="39">
        <v>0.30384830158876941</v>
      </c>
      <c r="Q107" s="40"/>
      <c r="R107" s="2"/>
      <c r="S107" s="2"/>
    </row>
    <row r="108" spans="1:19" ht="15" customHeight="1" x14ac:dyDescent="0.25">
      <c r="A108" s="31"/>
      <c r="B108" s="32"/>
      <c r="C108" s="33" t="s">
        <v>278</v>
      </c>
      <c r="D108" s="42" t="s">
        <v>279</v>
      </c>
      <c r="E108" s="34" t="s">
        <v>280</v>
      </c>
      <c r="F108" s="35">
        <v>45722.621574074074</v>
      </c>
      <c r="G108" s="36">
        <v>0.04</v>
      </c>
      <c r="H108" s="37">
        <v>0.04</v>
      </c>
      <c r="I108" s="37">
        <v>0.04</v>
      </c>
      <c r="J108" s="37">
        <v>0.05</v>
      </c>
      <c r="K108" s="37">
        <v>0.05</v>
      </c>
      <c r="L108" s="38">
        <v>4.0000000000000036E-2</v>
      </c>
      <c r="M108" s="38">
        <v>8.1599999999999895E-2</v>
      </c>
      <c r="N108" s="38">
        <v>0.12486399999999986</v>
      </c>
      <c r="O108" s="38">
        <v>0.18110720000000002</v>
      </c>
      <c r="P108" s="39">
        <v>0.24016255999999991</v>
      </c>
      <c r="Q108" s="40"/>
      <c r="R108" s="2"/>
      <c r="S108" s="2"/>
    </row>
    <row r="109" spans="1:19" ht="15" customHeight="1" x14ac:dyDescent="0.25">
      <c r="A109" s="31"/>
      <c r="B109" s="32"/>
      <c r="C109" s="33" t="s">
        <v>281</v>
      </c>
      <c r="D109" s="34" t="s">
        <v>282</v>
      </c>
      <c r="E109" s="34" t="s">
        <v>283</v>
      </c>
      <c r="F109" s="35">
        <v>45722.820671296293</v>
      </c>
      <c r="G109" s="36">
        <v>0.06</v>
      </c>
      <c r="H109" s="37">
        <v>0.04</v>
      </c>
      <c r="I109" s="37">
        <v>3.5000000000000003E-2</v>
      </c>
      <c r="J109" s="37">
        <v>0.02</v>
      </c>
      <c r="K109" s="37">
        <v>3.5000000000000003E-2</v>
      </c>
      <c r="L109" s="38">
        <v>6.0000000000000053E-2</v>
      </c>
      <c r="M109" s="38">
        <v>0.10240000000000005</v>
      </c>
      <c r="N109" s="38">
        <v>0.140984</v>
      </c>
      <c r="O109" s="38">
        <v>0.16380368000000001</v>
      </c>
      <c r="P109" s="39">
        <v>0.20453680879999991</v>
      </c>
      <c r="Q109" s="40"/>
      <c r="R109" s="2"/>
      <c r="S109" s="2"/>
    </row>
    <row r="110" spans="1:19" ht="15" customHeight="1" x14ac:dyDescent="0.25">
      <c r="A110" s="31"/>
      <c r="B110" s="32"/>
      <c r="C110" s="33" t="s">
        <v>284</v>
      </c>
      <c r="D110" s="48" t="s">
        <v>285</v>
      </c>
      <c r="E110" s="34" t="s">
        <v>286</v>
      </c>
      <c r="F110" s="35">
        <v>45719.355219907404</v>
      </c>
      <c r="G110" s="36">
        <v>0.04</v>
      </c>
      <c r="H110" s="37">
        <v>3.5000000000000003E-2</v>
      </c>
      <c r="I110" s="37">
        <v>0.03</v>
      </c>
      <c r="J110" s="37">
        <v>3.5000000000000003E-2</v>
      </c>
      <c r="K110" s="37">
        <v>3.5000000000000003E-2</v>
      </c>
      <c r="L110" s="38">
        <v>4.0000000000000036E-2</v>
      </c>
      <c r="M110" s="38">
        <v>7.6400000000000023E-2</v>
      </c>
      <c r="N110" s="38">
        <v>0.10869200000000001</v>
      </c>
      <c r="O110" s="38">
        <v>0.14749622000000007</v>
      </c>
      <c r="P110" s="39">
        <v>0.1876585877000001</v>
      </c>
      <c r="Q110" s="40"/>
      <c r="R110" s="2"/>
      <c r="S110" s="2"/>
    </row>
    <row r="111" spans="1:19" ht="15" customHeight="1" x14ac:dyDescent="0.25">
      <c r="A111" s="31"/>
      <c r="B111" s="32"/>
      <c r="C111" s="33" t="s">
        <v>287</v>
      </c>
      <c r="D111" s="34" t="s">
        <v>21</v>
      </c>
      <c r="E111" s="34" t="s">
        <v>288</v>
      </c>
      <c r="F111" s="35">
        <v>45716.407812500001</v>
      </c>
      <c r="G111" s="36">
        <v>-0.02</v>
      </c>
      <c r="H111" s="37">
        <v>-2.6000000000000002E-2</v>
      </c>
      <c r="I111" s="37">
        <v>-0.01</v>
      </c>
      <c r="J111" s="37">
        <v>0.03</v>
      </c>
      <c r="K111" s="37">
        <v>0.03</v>
      </c>
      <c r="L111" s="38">
        <v>-2.0000000000000018E-2</v>
      </c>
      <c r="M111" s="38">
        <v>-4.5479999999999965E-2</v>
      </c>
      <c r="N111" s="38">
        <v>-5.5025199999999885E-2</v>
      </c>
      <c r="O111" s="38">
        <v>-2.6675955999999834E-2</v>
      </c>
      <c r="P111" s="39">
        <v>2.5237653200003152E-3</v>
      </c>
      <c r="Q111" s="40"/>
      <c r="R111" s="2"/>
      <c r="S111" s="2"/>
    </row>
    <row r="112" spans="1:19" ht="15" customHeight="1" x14ac:dyDescent="0.25">
      <c r="A112" s="31"/>
      <c r="B112" s="32"/>
      <c r="C112" s="33" t="s">
        <v>289</v>
      </c>
      <c r="D112" s="34" t="s">
        <v>290</v>
      </c>
      <c r="E112" s="34" t="s">
        <v>41</v>
      </c>
      <c r="F112" s="35">
        <v>45722.58084490741</v>
      </c>
      <c r="G112" s="36"/>
      <c r="H112" s="37"/>
      <c r="I112" s="37"/>
      <c r="J112" s="37"/>
      <c r="K112" s="37"/>
      <c r="L112" s="38"/>
      <c r="M112" s="38"/>
      <c r="N112" s="38"/>
      <c r="O112" s="38"/>
      <c r="P112" s="39"/>
      <c r="Q112" s="40"/>
      <c r="R112" s="2"/>
      <c r="S112" s="2"/>
    </row>
    <row r="113" spans="1:19" ht="15" customHeight="1" x14ac:dyDescent="0.25">
      <c r="A113" s="31"/>
      <c r="B113" s="32"/>
      <c r="C113" s="55" t="s">
        <v>291</v>
      </c>
      <c r="D113" s="49" t="s">
        <v>43</v>
      </c>
      <c r="E113" s="49" t="s">
        <v>292</v>
      </c>
      <c r="F113" s="35">
        <v>45722.693356481483</v>
      </c>
      <c r="G113" s="36">
        <v>0.05</v>
      </c>
      <c r="H113" s="37">
        <v>0.06</v>
      </c>
      <c r="I113" s="37">
        <v>7.0000000000000007E-2</v>
      </c>
      <c r="J113" s="37">
        <v>7.0000000000000007E-2</v>
      </c>
      <c r="K113" s="37">
        <v>7.0000000000000007E-2</v>
      </c>
      <c r="L113" s="38">
        <v>5.0000000000000044E-2</v>
      </c>
      <c r="M113" s="38">
        <v>0.11299999999999999</v>
      </c>
      <c r="N113" s="38">
        <v>0.19090999999999991</v>
      </c>
      <c r="O113" s="38">
        <v>0.27427369999999995</v>
      </c>
      <c r="P113" s="39">
        <v>0.36347285900000004</v>
      </c>
      <c r="Q113" s="40"/>
      <c r="R113" s="2"/>
      <c r="S113" s="2"/>
    </row>
    <row r="114" spans="1:19" ht="15" customHeight="1" x14ac:dyDescent="0.25">
      <c r="A114" s="31"/>
      <c r="B114" s="32"/>
      <c r="C114" s="55" t="s">
        <v>293</v>
      </c>
      <c r="D114" s="49" t="s">
        <v>294</v>
      </c>
      <c r="E114" s="49" t="s">
        <v>295</v>
      </c>
      <c r="F114" s="35">
        <v>45719.374675925923</v>
      </c>
      <c r="G114" s="36">
        <v>2.6000000000000002E-2</v>
      </c>
      <c r="H114" s="37">
        <v>1.6E-2</v>
      </c>
      <c r="I114" s="37">
        <v>2.6000000000000002E-2</v>
      </c>
      <c r="J114" s="37">
        <v>3.4000000000000002E-2</v>
      </c>
      <c r="K114" s="37">
        <v>3.5000000000000003E-2</v>
      </c>
      <c r="L114" s="38">
        <v>2.6000000000000023E-2</v>
      </c>
      <c r="M114" s="38">
        <v>4.2416000000000009E-2</v>
      </c>
      <c r="N114" s="38">
        <v>6.9518816000000205E-2</v>
      </c>
      <c r="O114" s="38">
        <v>0.10588245574400013</v>
      </c>
      <c r="P114" s="39">
        <v>0.1445883416950402</v>
      </c>
      <c r="Q114" s="40"/>
      <c r="R114" s="2"/>
      <c r="S114" s="2"/>
    </row>
    <row r="115" spans="1:19" ht="15" customHeight="1" x14ac:dyDescent="0.25">
      <c r="A115" s="31"/>
      <c r="B115" s="32"/>
      <c r="C115" s="33" t="s">
        <v>296</v>
      </c>
      <c r="D115" s="34" t="s">
        <v>297</v>
      </c>
      <c r="E115" s="34" t="s">
        <v>298</v>
      </c>
      <c r="F115" s="35">
        <v>45723.594780092593</v>
      </c>
      <c r="G115" s="56">
        <v>0.04</v>
      </c>
      <c r="H115" s="57">
        <v>0.03</v>
      </c>
      <c r="I115" s="57">
        <v>0.01</v>
      </c>
      <c r="J115" s="57">
        <v>0.01</v>
      </c>
      <c r="K115" s="57">
        <v>0.01</v>
      </c>
      <c r="L115" s="58">
        <v>4.0000000000000036E-2</v>
      </c>
      <c r="M115" s="58">
        <v>7.119999999999993E-2</v>
      </c>
      <c r="N115" s="58">
        <v>8.1911999999999985E-2</v>
      </c>
      <c r="O115" s="58">
        <v>9.2731120000000056E-2</v>
      </c>
      <c r="P115" s="59">
        <v>0.10365843119999996</v>
      </c>
      <c r="Q115" s="40"/>
      <c r="R115" s="2"/>
      <c r="S115" s="2"/>
    </row>
    <row r="116" spans="1:19" x14ac:dyDescent="0.25">
      <c r="A116" s="1"/>
      <c r="B116" s="60"/>
      <c r="C116" s="61"/>
      <c r="D116" s="61"/>
      <c r="E116" s="61"/>
      <c r="F116" s="62" t="s">
        <v>299</v>
      </c>
      <c r="G116" s="63">
        <v>3.4070370370370362E-2</v>
      </c>
      <c r="H116" s="63">
        <v>3.3251851851851852E-2</v>
      </c>
      <c r="I116" s="63">
        <v>3.7199999999999997E-2</v>
      </c>
      <c r="J116" s="63">
        <v>3.9770370370370366E-2</v>
      </c>
      <c r="K116" s="63">
        <v>3.98361111111111E-2</v>
      </c>
      <c r="L116" s="64">
        <v>3.4070370370370417E-2</v>
      </c>
      <c r="M116" s="65">
        <v>6.8455125130315375E-2</v>
      </c>
      <c r="N116" s="65">
        <v>0.10820165578516328</v>
      </c>
      <c r="O116" s="65">
        <v>0.15227524608079701</v>
      </c>
      <c r="P116" s="66">
        <v>0.19817741081425444</v>
      </c>
      <c r="Q116" s="40"/>
      <c r="R116" s="2"/>
      <c r="S116" s="2"/>
    </row>
    <row r="117" spans="1:19" ht="15.95" customHeight="1" x14ac:dyDescent="0.25">
      <c r="A117" s="1"/>
      <c r="B117" s="60"/>
      <c r="C117" s="67" t="s">
        <v>300</v>
      </c>
      <c r="D117" s="68"/>
      <c r="E117" s="68"/>
      <c r="F117" s="69" t="s">
        <v>301</v>
      </c>
      <c r="G117" s="70">
        <v>0.04</v>
      </c>
      <c r="H117" s="71">
        <v>3.4000000000000002E-2</v>
      </c>
      <c r="I117" s="71">
        <v>3.9E-2</v>
      </c>
      <c r="J117" s="71">
        <v>0.04</v>
      </c>
      <c r="K117" s="71">
        <v>0.04</v>
      </c>
      <c r="L117" s="72">
        <v>4.0000000000000036E-2</v>
      </c>
      <c r="M117" s="73">
        <v>7.5099999999999945E-2</v>
      </c>
      <c r="N117" s="73">
        <v>0.11389249999999995</v>
      </c>
      <c r="O117" s="73">
        <v>0.16064834835199993</v>
      </c>
      <c r="P117" s="73">
        <v>0.21152609308118486</v>
      </c>
      <c r="Q117" s="40"/>
      <c r="R117" s="2"/>
      <c r="S117" s="2"/>
    </row>
    <row r="118" spans="1:19" ht="15" customHeight="1" x14ac:dyDescent="0.25">
      <c r="A118" s="1"/>
      <c r="B118" s="60"/>
      <c r="C118" s="68"/>
      <c r="D118" s="68"/>
      <c r="E118" s="68"/>
      <c r="F118" s="69" t="s">
        <v>302</v>
      </c>
      <c r="G118" s="74">
        <v>0.11</v>
      </c>
      <c r="H118" s="75">
        <v>0.08</v>
      </c>
      <c r="I118" s="75">
        <v>0.15</v>
      </c>
      <c r="J118" s="75">
        <v>0.09</v>
      </c>
      <c r="K118" s="75">
        <v>0.09</v>
      </c>
      <c r="L118" s="76">
        <v>0.10999999999999988</v>
      </c>
      <c r="M118" s="77">
        <v>0.19880000000000009</v>
      </c>
      <c r="N118" s="77">
        <v>0.37861999999999996</v>
      </c>
      <c r="O118" s="77">
        <v>0.4613372</v>
      </c>
      <c r="P118" s="77">
        <v>0.54901743199999986</v>
      </c>
      <c r="Q118" s="40"/>
      <c r="R118" s="2"/>
      <c r="S118" s="2"/>
    </row>
    <row r="119" spans="1:19" x14ac:dyDescent="0.25">
      <c r="A119" s="1"/>
      <c r="B119" s="60"/>
      <c r="C119" s="61"/>
      <c r="D119" s="61"/>
      <c r="E119" s="61"/>
      <c r="F119" s="69" t="s">
        <v>303</v>
      </c>
      <c r="G119" s="74">
        <v>-4.4999999999999998E-2</v>
      </c>
      <c r="H119" s="75">
        <v>-7.0000000000000007E-2</v>
      </c>
      <c r="I119" s="75">
        <v>-3.5000000000000003E-2</v>
      </c>
      <c r="J119" s="75">
        <v>5.0000000000000001E-3</v>
      </c>
      <c r="K119" s="75">
        <v>-0.04</v>
      </c>
      <c r="L119" s="76">
        <v>-4.500000000000004E-2</v>
      </c>
      <c r="M119" s="77">
        <v>-8.7669999999999915E-2</v>
      </c>
      <c r="N119" s="77">
        <v>-9.6760000000000068E-2</v>
      </c>
      <c r="O119" s="77">
        <v>-7.4179000000000106E-2</v>
      </c>
      <c r="P119" s="77">
        <v>-4.1775265000000061E-2</v>
      </c>
      <c r="Q119" s="40"/>
      <c r="R119" s="2"/>
      <c r="S119" s="2"/>
    </row>
    <row r="120" spans="1:19" x14ac:dyDescent="0.25">
      <c r="A120" s="1"/>
      <c r="B120" s="60"/>
      <c r="C120" s="61"/>
      <c r="D120" s="61"/>
      <c r="E120" s="61"/>
      <c r="F120" s="69" t="s">
        <v>304</v>
      </c>
      <c r="G120" s="78">
        <v>2.3412746186077648E-2</v>
      </c>
      <c r="H120" s="79">
        <v>2.3100408547107303E-2</v>
      </c>
      <c r="I120" s="79">
        <v>2.1949930278985792E-2</v>
      </c>
      <c r="J120" s="79">
        <v>1.530189200481313E-2</v>
      </c>
      <c r="K120" s="79">
        <v>1.7455724810515209E-2</v>
      </c>
      <c r="L120" s="80">
        <v>2.3412746186077655E-2</v>
      </c>
      <c r="M120" s="81">
        <v>4.477949243239996E-2</v>
      </c>
      <c r="N120" s="81">
        <v>6.5154258768650886E-2</v>
      </c>
      <c r="O120" s="81">
        <v>7.8835458743198236E-2</v>
      </c>
      <c r="P120" s="81">
        <v>9.2736724645100563E-2</v>
      </c>
      <c r="Q120" s="40"/>
      <c r="R120" s="2"/>
      <c r="S120" s="2"/>
    </row>
    <row r="121" spans="1:19" x14ac:dyDescent="0.25">
      <c r="A121" s="1"/>
      <c r="B121" s="7"/>
      <c r="C121" s="82"/>
      <c r="D121" s="14"/>
      <c r="E121" s="14"/>
      <c r="F121" s="14"/>
      <c r="G121" s="82"/>
      <c r="H121" s="82"/>
      <c r="I121" s="82"/>
      <c r="J121" s="82"/>
      <c r="K121" s="82"/>
      <c r="L121" s="82"/>
      <c r="M121" s="82"/>
      <c r="N121" s="82"/>
      <c r="O121" s="82"/>
      <c r="P121" s="82"/>
      <c r="Q121" s="83"/>
      <c r="R121" s="2"/>
      <c r="S121" s="2"/>
    </row>
    <row r="122" spans="1:19" x14ac:dyDescent="0.25">
      <c r="A122" s="1"/>
      <c r="B122" s="7"/>
      <c r="C122" s="82" t="s">
        <v>305</v>
      </c>
      <c r="D122" s="14"/>
      <c r="E122" s="14"/>
      <c r="F122" s="14"/>
      <c r="G122" s="82"/>
      <c r="H122" s="82"/>
      <c r="I122" s="82"/>
      <c r="J122" s="82"/>
      <c r="K122" s="82"/>
      <c r="L122" s="82"/>
      <c r="M122" s="82"/>
      <c r="N122" s="82"/>
      <c r="O122" s="82"/>
      <c r="P122" s="82"/>
      <c r="Q122" s="83"/>
      <c r="R122" s="2"/>
      <c r="S122" s="2"/>
    </row>
    <row r="123" spans="1:19" x14ac:dyDescent="0.25">
      <c r="A123" s="1"/>
      <c r="B123" s="7"/>
      <c r="C123" s="82" t="s">
        <v>306</v>
      </c>
      <c r="D123" s="14"/>
      <c r="E123" s="14"/>
      <c r="F123" s="14"/>
      <c r="G123" s="82"/>
      <c r="H123" s="82"/>
      <c r="I123" s="82"/>
      <c r="J123" s="82"/>
      <c r="K123" s="82"/>
      <c r="L123" s="82"/>
      <c r="M123" s="82"/>
      <c r="N123" s="82"/>
      <c r="O123" s="82"/>
      <c r="P123" s="82"/>
      <c r="Q123" s="84"/>
      <c r="R123" s="2"/>
      <c r="S123" s="2"/>
    </row>
    <row r="124" spans="1:19" ht="10.5" customHeight="1" x14ac:dyDescent="0.25">
      <c r="A124" s="1"/>
      <c r="B124" s="7"/>
      <c r="C124" s="82"/>
      <c r="D124" s="14"/>
      <c r="E124" s="14"/>
      <c r="F124" s="14"/>
      <c r="G124" s="82"/>
      <c r="H124" s="82"/>
      <c r="I124" s="82"/>
      <c r="J124" s="82"/>
      <c r="K124" s="82"/>
      <c r="L124" s="82"/>
      <c r="M124" s="82"/>
      <c r="N124" s="82"/>
      <c r="O124" s="82"/>
      <c r="P124" s="85"/>
      <c r="Q124" s="84"/>
      <c r="R124" s="2"/>
      <c r="S124" s="2"/>
    </row>
    <row r="125" spans="1:19" ht="36.75" customHeight="1" x14ac:dyDescent="0.25">
      <c r="A125" s="1"/>
      <c r="B125" s="7"/>
      <c r="C125" s="86" t="s">
        <v>307</v>
      </c>
      <c r="D125" s="87"/>
      <c r="E125" s="87"/>
      <c r="F125" s="87"/>
      <c r="G125" s="87"/>
      <c r="H125" s="87"/>
      <c r="I125" s="87"/>
      <c r="J125" s="87"/>
      <c r="K125" s="87"/>
      <c r="L125" s="87"/>
      <c r="M125" s="87"/>
      <c r="N125" s="87"/>
      <c r="O125" s="87"/>
      <c r="P125" s="87"/>
      <c r="Q125" s="88"/>
      <c r="R125" s="2"/>
      <c r="S125" s="2"/>
    </row>
    <row r="126" spans="1:19" ht="15.75" customHeight="1" thickBot="1" x14ac:dyDescent="0.3">
      <c r="A126" s="1"/>
      <c r="B126" s="89"/>
      <c r="C126" s="90"/>
      <c r="D126" s="90"/>
      <c r="E126" s="90"/>
      <c r="F126" s="90"/>
      <c r="G126" s="90"/>
      <c r="H126" s="90"/>
      <c r="I126" s="90"/>
      <c r="J126" s="90"/>
      <c r="K126" s="90"/>
      <c r="L126" s="90"/>
      <c r="M126" s="90"/>
      <c r="N126" s="90"/>
      <c r="O126" s="90"/>
      <c r="P126" s="90"/>
      <c r="Q126" s="91"/>
      <c r="R126" s="2"/>
      <c r="S126" s="2"/>
    </row>
    <row r="127" spans="1:19" x14ac:dyDescent="0.25">
      <c r="A127" s="1"/>
      <c r="B127" s="2"/>
      <c r="C127" s="2"/>
      <c r="D127" s="2"/>
      <c r="E127" s="2"/>
      <c r="F127" s="2"/>
      <c r="G127" s="2"/>
      <c r="H127" s="2"/>
      <c r="I127" s="2"/>
      <c r="J127" s="2"/>
      <c r="K127" s="2"/>
      <c r="L127" s="2"/>
      <c r="M127" s="2"/>
      <c r="N127" s="2"/>
      <c r="O127" s="2"/>
      <c r="P127" s="2"/>
      <c r="Q127" s="2"/>
      <c r="R127" s="2"/>
      <c r="S127" s="2"/>
    </row>
    <row r="128" spans="1:19" x14ac:dyDescent="0.25">
      <c r="A128" s="1"/>
      <c r="B128" s="2"/>
      <c r="C128" s="2"/>
      <c r="D128" s="2"/>
      <c r="E128" s="2"/>
      <c r="F128" s="2"/>
      <c r="G128" s="2"/>
      <c r="H128" s="2"/>
      <c r="I128" s="2"/>
      <c r="J128" s="2"/>
      <c r="K128" s="2"/>
      <c r="L128" s="2"/>
      <c r="M128" s="2"/>
      <c r="N128" s="2"/>
      <c r="O128" s="2"/>
      <c r="P128" s="2"/>
      <c r="Q128" s="2"/>
      <c r="R128" s="2"/>
      <c r="S128" s="2"/>
    </row>
    <row r="129" spans="10:10" x14ac:dyDescent="0.25">
      <c r="J129" s="92"/>
    </row>
  </sheetData>
  <mergeCells count="6">
    <mergeCell ref="C4:Q4"/>
    <mergeCell ref="C5:P5"/>
    <mergeCell ref="G6:K6"/>
    <mergeCell ref="L6:P6"/>
    <mergeCell ref="C117:E118"/>
    <mergeCell ref="C125:P125"/>
  </mergeCells>
  <pageMargins left="0.7" right="0.7" top="0.75" bottom="0.75" header="0.3" footer="0.3"/>
  <pageSetup scale="34" fitToHeight="0" orientation="landscape" horizontalDpi="4294967293" verticalDpi="4294967293"/>
  <headerFooter alignWithMargins="0">
    <oddFooter>&amp;L_x000D_&amp;1#&amp;"Calibri"&amp;10&amp;K000000 Fannie Mae Confidential</oddFooter>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1 2025 Summary Table</vt:lpstr>
    </vt:vector>
  </TitlesOfParts>
  <Company>Fannie Ma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assick, Matthew T</dc:creator>
  <cp:lastModifiedBy>Classick, Matthew T</cp:lastModifiedBy>
  <dcterms:created xsi:type="dcterms:W3CDTF">2025-03-28T20:26:42Z</dcterms:created>
  <dcterms:modified xsi:type="dcterms:W3CDTF">2025-03-28T20:27: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9455cd2-ef3f-47ad-8dee-f10882ec60d9_Enabled">
    <vt:lpwstr>true</vt:lpwstr>
  </property>
  <property fmtid="{D5CDD505-2E9C-101B-9397-08002B2CF9AE}" pid="3" name="MSIP_Label_a9455cd2-ef3f-47ad-8dee-f10882ec60d9_SetDate">
    <vt:lpwstr>2025-03-28T20:27:57Z</vt:lpwstr>
  </property>
  <property fmtid="{D5CDD505-2E9C-101B-9397-08002B2CF9AE}" pid="4" name="MSIP_Label_a9455cd2-ef3f-47ad-8dee-f10882ec60d9_Method">
    <vt:lpwstr>Standard</vt:lpwstr>
  </property>
  <property fmtid="{D5CDD505-2E9C-101B-9397-08002B2CF9AE}" pid="5" name="MSIP_Label_a9455cd2-ef3f-47ad-8dee-f10882ec60d9_Name">
    <vt:lpwstr>Confidential - Internal Distribution</vt:lpwstr>
  </property>
  <property fmtid="{D5CDD505-2E9C-101B-9397-08002B2CF9AE}" pid="6" name="MSIP_Label_a9455cd2-ef3f-47ad-8dee-f10882ec60d9_SiteId">
    <vt:lpwstr>e6baca02-d986-4077-8053-30de7d5e0d58</vt:lpwstr>
  </property>
  <property fmtid="{D5CDD505-2E9C-101B-9397-08002B2CF9AE}" pid="7" name="MSIP_Label_a9455cd2-ef3f-47ad-8dee-f10882ec60d9_ActionId">
    <vt:lpwstr>040b0228-d43d-4de1-8744-b235ff434264</vt:lpwstr>
  </property>
  <property fmtid="{D5CDD505-2E9C-101B-9397-08002B2CF9AE}" pid="8" name="MSIP_Label_a9455cd2-ef3f-47ad-8dee-f10882ec60d9_ContentBits">
    <vt:lpwstr>2</vt:lpwstr>
  </property>
  <property fmtid="{D5CDD505-2E9C-101B-9397-08002B2CF9AE}" pid="9" name="MSIP_Label_a9455cd2-ef3f-47ad-8dee-f10882ec60d9_Tag">
    <vt:lpwstr>10, 3, 0, 1</vt:lpwstr>
  </property>
</Properties>
</file>